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U358" i="19" s="1"/>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X357" i="19" l="1"/>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U356" i="19" s="1"/>
  <c r="M356" i="19"/>
  <c r="K356" i="19"/>
  <c r="X356" i="19"/>
  <c r="O356" i="19"/>
  <c r="Z356" i="19"/>
  <c r="D356" i="19"/>
  <c r="P356" i="19"/>
  <c r="H356" i="19"/>
  <c r="R356" i="19"/>
  <c r="N356" i="19"/>
  <c r="W356" i="19"/>
  <c r="J356" i="19"/>
  <c r="F356" i="19"/>
  <c r="AB356" i="19"/>
  <c r="G356" i="19"/>
  <c r="B356" i="19"/>
  <c r="AF354" i="13"/>
  <c r="AE354" i="13"/>
  <c r="AD353" i="13"/>
  <c r="A352" i="13"/>
  <c r="C353" i="13"/>
  <c r="B353" i="13"/>
  <c r="P355" i="19" l="1"/>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U353" i="19" s="1"/>
  <c r="A352" i="19"/>
  <c r="Z353" i="19"/>
  <c r="L353" i="19"/>
  <c r="J353" i="19"/>
  <c r="B353" i="19"/>
  <c r="H353" i="19"/>
  <c r="E353" i="19"/>
  <c r="G353" i="19"/>
  <c r="C353" i="19"/>
  <c r="V353" i="19"/>
  <c r="N353" i="19"/>
  <c r="AA353" i="19"/>
  <c r="AF351" i="13"/>
  <c r="AE351" i="13"/>
  <c r="B350" i="13"/>
  <c r="C350" i="13"/>
  <c r="A349" i="13"/>
  <c r="AD350" i="13"/>
  <c r="T352" i="19" l="1"/>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U347" i="19" s="1"/>
  <c r="Y347" i="19"/>
  <c r="V347" i="19"/>
  <c r="H347" i="19"/>
  <c r="D347" i="19"/>
  <c r="AF345" i="13"/>
  <c r="AE345" i="13"/>
  <c r="A343" i="13"/>
  <c r="AD344" i="13"/>
  <c r="C344" i="13"/>
  <c r="B344" i="13"/>
  <c r="AA346" i="19" l="1"/>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U332" i="19" s="1"/>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AA331" i="19" l="1"/>
  <c r="A330" i="19"/>
  <c r="F331" i="19"/>
  <c r="N331" i="19"/>
  <c r="R331" i="19"/>
  <c r="I331" i="19"/>
  <c r="C331" i="19"/>
  <c r="W331" i="19"/>
  <c r="P331" i="19"/>
  <c r="E331" i="19"/>
  <c r="S331" i="19"/>
  <c r="Z331" i="19"/>
  <c r="X331" i="19"/>
  <c r="H331" i="19"/>
  <c r="M331" i="19"/>
  <c r="AB331" i="19"/>
  <c r="Q331" i="19"/>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U331" i="19" l="1"/>
  <c r="AA330" i="19"/>
  <c r="A329" i="19"/>
  <c r="D330" i="19"/>
  <c r="P330" i="19"/>
  <c r="R330" i="19"/>
  <c r="W330" i="19"/>
  <c r="I330" i="19"/>
  <c r="F330" i="19"/>
  <c r="C330" i="19"/>
  <c r="AB330" i="19"/>
  <c r="L330" i="19"/>
  <c r="X330" i="19"/>
  <c r="O330" i="19"/>
  <c r="H330" i="19"/>
  <c r="T330" i="19"/>
  <c r="N330" i="19"/>
  <c r="G330" i="19"/>
  <c r="Q330" i="19"/>
  <c r="U330" i="19" s="1"/>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AA329" i="19" l="1"/>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U327" i="19" s="1"/>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AA326" i="19" l="1"/>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U325" i="19" s="1"/>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AA324" i="19" l="1"/>
  <c r="A323" i="19"/>
  <c r="D324" i="19"/>
  <c r="O324" i="19"/>
  <c r="L324" i="19"/>
  <c r="W324" i="19"/>
  <c r="C324" i="19"/>
  <c r="Z324" i="19"/>
  <c r="M324" i="19"/>
  <c r="H324" i="19"/>
  <c r="X324" i="19"/>
  <c r="P324" i="19"/>
  <c r="K324" i="19"/>
  <c r="V324" i="19"/>
  <c r="J324" i="19"/>
  <c r="T324" i="19"/>
  <c r="I324" i="19"/>
  <c r="Q324" i="19"/>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U324" i="19" l="1"/>
  <c r="AA323" i="19"/>
  <c r="A322" i="19"/>
  <c r="C323" i="19"/>
  <c r="N323" i="19"/>
  <c r="W323" i="19"/>
  <c r="P323" i="19"/>
  <c r="M323" i="19"/>
  <c r="R323" i="19"/>
  <c r="T323" i="19"/>
  <c r="O323" i="19"/>
  <c r="L323" i="19"/>
  <c r="I323" i="19"/>
  <c r="G323" i="19"/>
  <c r="X323" i="19"/>
  <c r="F323" i="19"/>
  <c r="Q323" i="19"/>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U323" i="19" l="1"/>
  <c r="AA322" i="19"/>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U316" i="19" s="1"/>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AA315" i="19" l="1"/>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U306" i="19" l="1"/>
  <c r="AA305" i="19"/>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U301" i="19" s="1"/>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AB300" i="19" l="1"/>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U292" i="19" s="1"/>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AB291" i="19" l="1"/>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U290" i="19" l="1"/>
  <c r="AA289" i="19"/>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U287" i="19" s="1"/>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R286" i="19" l="1"/>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U277" i="19" l="1"/>
  <c r="R276" i="19"/>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U260" i="19" l="1"/>
  <c r="AB259" i="19"/>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U256" i="19" s="1"/>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C255" i="19" l="1"/>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U252" i="19" l="1"/>
  <c r="R251" i="19"/>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U219" i="19" s="1"/>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T218" i="19" l="1"/>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U211" i="19" s="1"/>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T210" i="19" l="1"/>
  <c r="F210" i="19"/>
  <c r="J210" i="19"/>
  <c r="S210" i="19"/>
  <c r="AB210" i="19"/>
  <c r="Q210" i="19"/>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U210" i="19" l="1"/>
  <c r="R209" i="19"/>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U208" i="19" s="1"/>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S207" i="19" l="1"/>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U191" i="19" l="1"/>
  <c r="R190" i="19"/>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U183" i="19" s="1"/>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R182" i="19" l="1"/>
  <c r="F182" i="19"/>
  <c r="C182" i="19"/>
  <c r="W182" i="19"/>
  <c r="AB182" i="19"/>
  <c r="Q182" i="19"/>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U182" i="19" l="1"/>
  <c r="Q181" i="19"/>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U180" i="19" s="1"/>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Q179" i="19" l="1"/>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U165" i="19" l="1"/>
  <c r="R164" i="19"/>
  <c r="F164" i="19"/>
  <c r="D164" i="19"/>
  <c r="V164" i="19"/>
  <c r="K164" i="19"/>
  <c r="T164" i="19"/>
  <c r="J164" i="19"/>
  <c r="N164" i="19"/>
  <c r="AB164" i="19"/>
  <c r="Q164" i="19"/>
  <c r="U164" i="19" s="1"/>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AB163" i="19" l="1"/>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U156" i="19" s="1"/>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Q155" i="19" l="1"/>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U154" i="19" l="1"/>
  <c r="S153" i="19"/>
  <c r="K153" i="19"/>
  <c r="M153" i="19"/>
  <c r="W153" i="19"/>
  <c r="AA153" i="19"/>
  <c r="R153" i="19"/>
  <c r="C153" i="19"/>
  <c r="H153" i="19"/>
  <c r="AB153" i="19"/>
  <c r="Q153" i="19"/>
  <c r="U153" i="19" s="1"/>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Q152" i="19" l="1"/>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U140" i="19" l="1"/>
  <c r="AB139" i="19"/>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U138" i="19" s="1"/>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R137" i="19" l="1"/>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U86" i="19" l="1"/>
  <c r="AA85" i="19"/>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U75" i="19" l="1"/>
  <c r="S74" i="19"/>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U69" i="19" l="1"/>
  <c r="Q68" i="19"/>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U54" i="19" s="1"/>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R53" i="19" l="1"/>
  <c r="N53" i="19"/>
  <c r="J53" i="19"/>
  <c r="D53" i="19"/>
  <c r="AA53" i="19"/>
  <c r="Q53" i="19"/>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U53" i="19" l="1"/>
  <c r="R52" i="19"/>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57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Z$3:$Z$362</c:f>
              <c:numCache>
                <c:formatCode>General</c:formatCode>
                <c:ptCount val="360"/>
                <c:pt idx="0">
                  <c:v>412653.74</c:v>
                </c:pt>
                <c:pt idx="1">
                  <c:v>396013.06</c:v>
                </c:pt>
                <c:pt idx="2">
                  <c:v>380504.98000000004</c:v>
                </c:pt>
                <c:pt idx="3">
                  <c:v>370204.99</c:v>
                </c:pt>
                <c:pt idx="4">
                  <c:v>371744.61</c:v>
                </c:pt>
                <c:pt idx="5">
                  <c:v>378467.35</c:v>
                </c:pt>
                <c:pt idx="6">
                  <c:v>395332.17</c:v>
                </c:pt>
                <c:pt idx="7">
                  <c:v>411108.68</c:v>
                </c:pt>
                <c:pt idx="8">
                  <c:v>425050.33999999997</c:v>
                </c:pt>
                <c:pt idx="9">
                  <c:v>434925.12</c:v>
                </c:pt>
                <c:pt idx="10">
                  <c:v>444879.29</c:v>
                </c:pt>
                <c:pt idx="11">
                  <c:v>457027.72000000003</c:v>
                </c:pt>
                <c:pt idx="12">
                  <c:v>472614.82</c:v>
                </c:pt>
                <c:pt idx="13">
                  <c:v>484355.76</c:v>
                </c:pt>
                <c:pt idx="14">
                  <c:v>495985.35000000003</c:v>
                </c:pt>
                <c:pt idx="15">
                  <c:v>506845.11</c:v>
                </c:pt>
                <c:pt idx="16">
                  <c:v>516278.54000000004</c:v>
                </c:pt>
                <c:pt idx="17">
                  <c:v>522857.96</c:v>
                </c:pt>
                <c:pt idx="18">
                  <c:v>521735.18</c:v>
                </c:pt>
                <c:pt idx="19">
                  <c:v>513068.76</c:v>
                </c:pt>
                <c:pt idx="20">
                  <c:v>503386.15</c:v>
                </c:pt>
                <c:pt idx="21">
                  <c:v>489686.96</c:v>
                </c:pt>
                <c:pt idx="22">
                  <c:v>465259.77999999997</c:v>
                </c:pt>
                <c:pt idx="23">
                  <c:v>436931.43</c:v>
                </c:pt>
                <c:pt idx="24">
                  <c:v>412088.58999999997</c:v>
                </c:pt>
                <c:pt idx="25">
                  <c:v>394017.13</c:v>
                </c:pt>
                <c:pt idx="26">
                  <c:v>379933.18</c:v>
                </c:pt>
                <c:pt idx="27">
                  <c:v>371333.56999999995</c:v>
                </c:pt>
                <c:pt idx="28">
                  <c:v>374227.08999999997</c:v>
                </c:pt>
                <c:pt idx="29">
                  <c:v>381435.69</c:v>
                </c:pt>
                <c:pt idx="30">
                  <c:v>395861.25</c:v>
                </c:pt>
                <c:pt idx="31">
                  <c:v>414027.7</c:v>
                </c:pt>
                <c:pt idx="32">
                  <c:v>427892.02</c:v>
                </c:pt>
                <c:pt idx="33">
                  <c:v>441649.55</c:v>
                </c:pt>
                <c:pt idx="34">
                  <c:v>452147.95999999996</c:v>
                </c:pt>
                <c:pt idx="35">
                  <c:v>466595.64</c:v>
                </c:pt>
                <c:pt idx="36">
                  <c:v>479058.65</c:v>
                </c:pt>
                <c:pt idx="37">
                  <c:v>491019.04000000004</c:v>
                </c:pt>
                <c:pt idx="38">
                  <c:v>500823.5</c:v>
                </c:pt>
                <c:pt idx="39">
                  <c:v>511936.69999999995</c:v>
                </c:pt>
                <c:pt idx="40">
                  <c:v>518332.35</c:v>
                </c:pt>
                <c:pt idx="41">
                  <c:v>524931.31000000006</c:v>
                </c:pt>
                <c:pt idx="42">
                  <c:v>523332.59</c:v>
                </c:pt>
                <c:pt idx="43">
                  <c:v>517979.88</c:v>
                </c:pt>
                <c:pt idx="44">
                  <c:v>507990.23</c:v>
                </c:pt>
                <c:pt idx="45">
                  <c:v>493500.09</c:v>
                </c:pt>
                <c:pt idx="46">
                  <c:v>468394.91000000003</c:v>
                </c:pt>
                <c:pt idx="47">
                  <c:v>435721.53</c:v>
                </c:pt>
                <c:pt idx="48">
                  <c:v>420431.35</c:v>
                </c:pt>
                <c:pt idx="49">
                  <c:v>402887.07999999996</c:v>
                </c:pt>
                <c:pt idx="50">
                  <c:v>390176.14</c:v>
                </c:pt>
                <c:pt idx="51">
                  <c:v>380911.86</c:v>
                </c:pt>
                <c:pt idx="52">
                  <c:v>378636.13</c:v>
                </c:pt>
                <c:pt idx="53">
                  <c:v>384884.39</c:v>
                </c:pt>
                <c:pt idx="54">
                  <c:v>396655.94</c:v>
                </c:pt>
                <c:pt idx="55">
                  <c:v>410583.9</c:v>
                </c:pt>
                <c:pt idx="56">
                  <c:v>423668.83999999997</c:v>
                </c:pt>
                <c:pt idx="57">
                  <c:v>434895.17000000004</c:v>
                </c:pt>
                <c:pt idx="58">
                  <c:v>445622.94</c:v>
                </c:pt>
                <c:pt idx="59">
                  <c:v>455398.3</c:v>
                </c:pt>
                <c:pt idx="60">
                  <c:v>468101.36000000004</c:v>
                </c:pt>
                <c:pt idx="61">
                  <c:v>474966.96</c:v>
                </c:pt>
                <c:pt idx="62">
                  <c:v>480922.04</c:v>
                </c:pt>
                <c:pt idx="63">
                  <c:v>487126.87</c:v>
                </c:pt>
                <c:pt idx="64">
                  <c:v>491624.05</c:v>
                </c:pt>
                <c:pt idx="65">
                  <c:v>494506.2</c:v>
                </c:pt>
                <c:pt idx="66">
                  <c:v>489731.36</c:v>
                </c:pt>
                <c:pt idx="67">
                  <c:v>485271.01999999996</c:v>
                </c:pt>
                <c:pt idx="68">
                  <c:v>477163.54</c:v>
                </c:pt>
                <c:pt idx="69">
                  <c:v>464882.09</c:v>
                </c:pt>
                <c:pt idx="70">
                  <c:v>449348.99</c:v>
                </c:pt>
                <c:pt idx="71">
                  <c:v>437554.88</c:v>
                </c:pt>
                <c:pt idx="72">
                  <c:v>408340.61</c:v>
                </c:pt>
                <c:pt idx="73">
                  <c:v>392932.83999999997</c:v>
                </c:pt>
                <c:pt idx="74">
                  <c:v>379826.91</c:v>
                </c:pt>
                <c:pt idx="75">
                  <c:v>369567.3</c:v>
                </c:pt>
                <c:pt idx="76">
                  <c:v>364445.24</c:v>
                </c:pt>
                <c:pt idx="77">
                  <c:v>363209.52</c:v>
                </c:pt>
                <c:pt idx="78">
                  <c:v>366172.94999999995</c:v>
                </c:pt>
                <c:pt idx="79">
                  <c:v>371400.20999999996</c:v>
                </c:pt>
                <c:pt idx="80">
                  <c:v>382542.14</c:v>
                </c:pt>
                <c:pt idx="81">
                  <c:v>394484.78</c:v>
                </c:pt>
                <c:pt idx="82">
                  <c:v>409647.44</c:v>
                </c:pt>
                <c:pt idx="83">
                  <c:v>425205.43000000005</c:v>
                </c:pt>
                <c:pt idx="84">
                  <c:v>440424.06</c:v>
                </c:pt>
                <c:pt idx="85">
                  <c:v>449645.6</c:v>
                </c:pt>
                <c:pt idx="86">
                  <c:v>457377.25</c:v>
                </c:pt>
                <c:pt idx="87">
                  <c:v>465313.68</c:v>
                </c:pt>
                <c:pt idx="88">
                  <c:v>468613.8</c:v>
                </c:pt>
                <c:pt idx="89">
                  <c:v>469583.74</c:v>
                </c:pt>
                <c:pt idx="90">
                  <c:v>465246.58</c:v>
                </c:pt>
                <c:pt idx="91">
                  <c:v>459359.28</c:v>
                </c:pt>
                <c:pt idx="92">
                  <c:v>455923.67</c:v>
                </c:pt>
                <c:pt idx="93">
                  <c:v>445909.4</c:v>
                </c:pt>
                <c:pt idx="94">
                  <c:v>430707.16000000003</c:v>
                </c:pt>
                <c:pt idx="95">
                  <c:v>416370.76</c:v>
                </c:pt>
                <c:pt idx="96">
                  <c:v>396586.74</c:v>
                </c:pt>
                <c:pt idx="97">
                  <c:v>382110.32999999996</c:v>
                </c:pt>
                <c:pt idx="98">
                  <c:v>368667.82</c:v>
                </c:pt>
                <c:pt idx="99">
                  <c:v>358495.29000000004</c:v>
                </c:pt>
                <c:pt idx="100">
                  <c:v>353075.9</c:v>
                </c:pt>
                <c:pt idx="101">
                  <c:v>351056.94</c:v>
                </c:pt>
                <c:pt idx="102">
                  <c:v>353562.31</c:v>
                </c:pt>
                <c:pt idx="103">
                  <c:v>360499.48</c:v>
                </c:pt>
                <c:pt idx="104">
                  <c:v>373825.06</c:v>
                </c:pt>
                <c:pt idx="105">
                  <c:v>387370.08999999997</c:v>
                </c:pt>
                <c:pt idx="106">
                  <c:v>400828.77</c:v>
                </c:pt>
                <c:pt idx="107">
                  <c:v>415842.51999999996</c:v>
                </c:pt>
                <c:pt idx="108">
                  <c:v>431805.45999999996</c:v>
                </c:pt>
                <c:pt idx="109">
                  <c:v>440870.61000000004</c:v>
                </c:pt>
                <c:pt idx="110">
                  <c:v>450826.48000000004</c:v>
                </c:pt>
                <c:pt idx="111">
                  <c:v>457533.3</c:v>
                </c:pt>
                <c:pt idx="112">
                  <c:v>462839.59</c:v>
                </c:pt>
                <c:pt idx="113">
                  <c:v>467303.16</c:v>
                </c:pt>
                <c:pt idx="114">
                  <c:v>464940.94</c:v>
                </c:pt>
                <c:pt idx="115">
                  <c:v>461992.76999999996</c:v>
                </c:pt>
                <c:pt idx="116">
                  <c:v>458089.81</c:v>
                </c:pt>
                <c:pt idx="117">
                  <c:v>454092.58</c:v>
                </c:pt>
                <c:pt idx="118">
                  <c:v>438278.29</c:v>
                </c:pt>
                <c:pt idx="119">
                  <c:v>418658.58</c:v>
                </c:pt>
                <c:pt idx="120">
                  <c:v>400439.54</c:v>
                </c:pt>
                <c:pt idx="121">
                  <c:v>384993.61</c:v>
                </c:pt>
                <c:pt idx="122">
                  <c:v>373199.81999999995</c:v>
                </c:pt>
                <c:pt idx="123">
                  <c:v>367261.03</c:v>
                </c:pt>
                <c:pt idx="124">
                  <c:v>367221.45999999996</c:v>
                </c:pt>
                <c:pt idx="125">
                  <c:v>378745.38</c:v>
                </c:pt>
                <c:pt idx="126">
                  <c:v>396112.42</c:v>
                </c:pt>
                <c:pt idx="127">
                  <c:v>413145.24</c:v>
                </c:pt>
                <c:pt idx="128">
                  <c:v>427147.32</c:v>
                </c:pt>
                <c:pt idx="129">
                  <c:v>437966.32</c:v>
                </c:pt>
                <c:pt idx="130">
                  <c:v>450879.55000000005</c:v>
                </c:pt>
                <c:pt idx="131">
                  <c:v>463642.73000000004</c:v>
                </c:pt>
                <c:pt idx="132">
                  <c:v>477121.33999999997</c:v>
                </c:pt>
                <c:pt idx="133">
                  <c:v>486485.79</c:v>
                </c:pt>
                <c:pt idx="134">
                  <c:v>495158.92000000004</c:v>
                </c:pt>
                <c:pt idx="135">
                  <c:v>501792.78</c:v>
                </c:pt>
                <c:pt idx="136">
                  <c:v>507426.85000000003</c:v>
                </c:pt>
                <c:pt idx="137">
                  <c:v>510558.63</c:v>
                </c:pt>
                <c:pt idx="138">
                  <c:v>511459.51</c:v>
                </c:pt>
                <c:pt idx="139">
                  <c:v>506273.78</c:v>
                </c:pt>
                <c:pt idx="140">
                  <c:v>500128.87</c:v>
                </c:pt>
                <c:pt idx="141">
                  <c:v>490176.45999999996</c:v>
                </c:pt>
                <c:pt idx="142">
                  <c:v>469337.2</c:v>
                </c:pt>
                <c:pt idx="143">
                  <c:v>439549.43000000005</c:v>
                </c:pt>
                <c:pt idx="144">
                  <c:v>422197.45999999996</c:v>
                </c:pt>
                <c:pt idx="145">
                  <c:v>404744.2</c:v>
                </c:pt>
                <c:pt idx="146">
                  <c:v>390481.46</c:v>
                </c:pt>
                <c:pt idx="147">
                  <c:v>381512.58</c:v>
                </c:pt>
                <c:pt idx="148">
                  <c:v>379880.33999999997</c:v>
                </c:pt>
                <c:pt idx="149">
                  <c:v>387243.93</c:v>
                </c:pt>
                <c:pt idx="150">
                  <c:v>403120.44</c:v>
                </c:pt>
                <c:pt idx="151">
                  <c:v>418756.19</c:v>
                </c:pt>
                <c:pt idx="152">
                  <c:v>431154.48</c:v>
                </c:pt>
                <c:pt idx="153">
                  <c:v>443275.05000000005</c:v>
                </c:pt>
                <c:pt idx="154">
                  <c:v>455290.1</c:v>
                </c:pt>
                <c:pt idx="155">
                  <c:v>470882.39</c:v>
                </c:pt>
                <c:pt idx="156">
                  <c:v>485198.85000000003</c:v>
                </c:pt>
                <c:pt idx="157">
                  <c:v>500025.47</c:v>
                </c:pt>
                <c:pt idx="158">
                  <c:v>512406.99</c:v>
                </c:pt>
                <c:pt idx="159">
                  <c:v>521851.38</c:v>
                </c:pt>
                <c:pt idx="160">
                  <c:v>530058.53</c:v>
                </c:pt>
                <c:pt idx="161">
                  <c:v>535265.81000000006</c:v>
                </c:pt>
                <c:pt idx="162">
                  <c:v>534553.14</c:v>
                </c:pt>
                <c:pt idx="163">
                  <c:v>526985.42999999993</c:v>
                </c:pt>
                <c:pt idx="164">
                  <c:v>519847.25</c:v>
                </c:pt>
                <c:pt idx="165">
                  <c:v>506487.41</c:v>
                </c:pt>
                <c:pt idx="166">
                  <c:v>483290.83</c:v>
                </c:pt>
                <c:pt idx="167">
                  <c:v>453355.65</c:v>
                </c:pt>
                <c:pt idx="168">
                  <c:v>435048.92</c:v>
                </c:pt>
                <c:pt idx="169">
                  <c:v>416240.87</c:v>
                </c:pt>
                <c:pt idx="170">
                  <c:v>399116.14</c:v>
                </c:pt>
                <c:pt idx="171">
                  <c:v>391598.56</c:v>
                </c:pt>
                <c:pt idx="172">
                  <c:v>389796.42</c:v>
                </c:pt>
                <c:pt idx="173">
                  <c:v>397442.23</c:v>
                </c:pt>
                <c:pt idx="174">
                  <c:v>412822.01</c:v>
                </c:pt>
                <c:pt idx="175">
                  <c:v>430268.52999999997</c:v>
                </c:pt>
                <c:pt idx="176">
                  <c:v>443366.98</c:v>
                </c:pt>
                <c:pt idx="177">
                  <c:v>460681.5</c:v>
                </c:pt>
                <c:pt idx="178">
                  <c:v>473861.6</c:v>
                </c:pt>
                <c:pt idx="179">
                  <c:v>488473.17</c:v>
                </c:pt>
                <c:pt idx="180">
                  <c:v>503790.98000000004</c:v>
                </c:pt>
                <c:pt idx="181">
                  <c:v>516264.33</c:v>
                </c:pt>
                <c:pt idx="182">
                  <c:v>528981.91999999993</c:v>
                </c:pt>
                <c:pt idx="183">
                  <c:v>538662.71</c:v>
                </c:pt>
                <c:pt idx="184">
                  <c:v>545019.58000000007</c:v>
                </c:pt>
                <c:pt idx="185">
                  <c:v>545415.76</c:v>
                </c:pt>
                <c:pt idx="186">
                  <c:v>539866.12</c:v>
                </c:pt>
                <c:pt idx="187">
                  <c:v>530440.40999999992</c:v>
                </c:pt>
                <c:pt idx="188">
                  <c:v>522905.75</c:v>
                </c:pt>
                <c:pt idx="189">
                  <c:v>508097.76</c:v>
                </c:pt>
                <c:pt idx="190">
                  <c:v>482051.55</c:v>
                </c:pt>
                <c:pt idx="191">
                  <c:v>454404.29</c:v>
                </c:pt>
                <c:pt idx="192">
                  <c:v>434732.67</c:v>
                </c:pt>
                <c:pt idx="193">
                  <c:v>416929.08</c:v>
                </c:pt>
                <c:pt idx="194">
                  <c:v>400561.36</c:v>
                </c:pt>
                <c:pt idx="195">
                  <c:v>390611.19999999995</c:v>
                </c:pt>
                <c:pt idx="196">
                  <c:v>388095.5</c:v>
                </c:pt>
                <c:pt idx="197">
                  <c:v>394614.08</c:v>
                </c:pt>
                <c:pt idx="198">
                  <c:v>407309.20999999996</c:v>
                </c:pt>
                <c:pt idx="199">
                  <c:v>422194.02</c:v>
                </c:pt>
                <c:pt idx="200">
                  <c:v>434172.95</c:v>
                </c:pt>
                <c:pt idx="201">
                  <c:v>446956.04000000004</c:v>
                </c:pt>
                <c:pt idx="202">
                  <c:v>457931.83999999997</c:v>
                </c:pt>
                <c:pt idx="203">
                  <c:v>468544.34</c:v>
                </c:pt>
                <c:pt idx="204">
                  <c:v>481000.13</c:v>
                </c:pt>
                <c:pt idx="205">
                  <c:v>490879.17000000004</c:v>
                </c:pt>
                <c:pt idx="206">
                  <c:v>499132.78</c:v>
                </c:pt>
                <c:pt idx="207">
                  <c:v>506022.19999999995</c:v>
                </c:pt>
                <c:pt idx="208">
                  <c:v>510740.33</c:v>
                </c:pt>
                <c:pt idx="209">
                  <c:v>512996.13</c:v>
                </c:pt>
                <c:pt idx="210">
                  <c:v>510247.73</c:v>
                </c:pt>
                <c:pt idx="211">
                  <c:v>504993.63</c:v>
                </c:pt>
                <c:pt idx="212">
                  <c:v>498218.26</c:v>
                </c:pt>
                <c:pt idx="213">
                  <c:v>488260.97</c:v>
                </c:pt>
                <c:pt idx="214">
                  <c:v>466984.02999999997</c:v>
                </c:pt>
                <c:pt idx="215">
                  <c:v>446331.67</c:v>
                </c:pt>
                <c:pt idx="216">
                  <c:v>416035.75</c:v>
                </c:pt>
                <c:pt idx="217">
                  <c:v>398460.16000000003</c:v>
                </c:pt>
                <c:pt idx="218">
                  <c:v>382296.73</c:v>
                </c:pt>
                <c:pt idx="219">
                  <c:v>371875.32</c:v>
                </c:pt>
                <c:pt idx="220">
                  <c:v>372872.49</c:v>
                </c:pt>
                <c:pt idx="221">
                  <c:v>376811.36</c:v>
                </c:pt>
                <c:pt idx="222">
                  <c:v>393341.32</c:v>
                </c:pt>
                <c:pt idx="223">
                  <c:v>405400.64</c:v>
                </c:pt>
                <c:pt idx="224">
                  <c:v>419148.78</c:v>
                </c:pt>
                <c:pt idx="225">
                  <c:v>427003.5</c:v>
                </c:pt>
                <c:pt idx="226">
                  <c:v>436824.91000000003</c:v>
                </c:pt>
                <c:pt idx="227">
                  <c:v>445116.99</c:v>
                </c:pt>
                <c:pt idx="228">
                  <c:v>455462.45</c:v>
                </c:pt>
                <c:pt idx="229">
                  <c:v>464850.77</c:v>
                </c:pt>
                <c:pt idx="230">
                  <c:v>472820.64</c:v>
                </c:pt>
                <c:pt idx="231">
                  <c:v>479212.33999999997</c:v>
                </c:pt>
                <c:pt idx="232">
                  <c:v>483791.76999999996</c:v>
                </c:pt>
                <c:pt idx="233">
                  <c:v>485300.53</c:v>
                </c:pt>
                <c:pt idx="234">
                  <c:v>483838.12</c:v>
                </c:pt>
                <c:pt idx="235">
                  <c:v>477797.19999999995</c:v>
                </c:pt>
                <c:pt idx="236">
                  <c:v>471873.52999999997</c:v>
                </c:pt>
                <c:pt idx="237">
                  <c:v>460370.4</c:v>
                </c:pt>
                <c:pt idx="238">
                  <c:v>444531.03</c:v>
                </c:pt>
                <c:pt idx="239">
                  <c:v>423271.04</c:v>
                </c:pt>
                <c:pt idx="240">
                  <c:v>406901.02</c:v>
                </c:pt>
                <c:pt idx="241">
                  <c:v>388274.39</c:v>
                </c:pt>
                <c:pt idx="242">
                  <c:v>373685.66</c:v>
                </c:pt>
                <c:pt idx="243">
                  <c:v>362092.97</c:v>
                </c:pt>
                <c:pt idx="244">
                  <c:v>356155.27</c:v>
                </c:pt>
                <c:pt idx="245">
                  <c:v>355197.22</c:v>
                </c:pt>
                <c:pt idx="246">
                  <c:v>356830.31</c:v>
                </c:pt>
                <c:pt idx="247">
                  <c:v>360080.35</c:v>
                </c:pt>
                <c:pt idx="248">
                  <c:v>369930.51</c:v>
                </c:pt>
                <c:pt idx="249">
                  <c:v>379261.76</c:v>
                </c:pt>
                <c:pt idx="250">
                  <c:v>391043.43</c:v>
                </c:pt>
                <c:pt idx="251">
                  <c:v>406257.07999999996</c:v>
                </c:pt>
                <c:pt idx="252">
                  <c:v>417038.71</c:v>
                </c:pt>
                <c:pt idx="253">
                  <c:v>422952.02</c:v>
                </c:pt>
                <c:pt idx="254">
                  <c:v>430597.44</c:v>
                </c:pt>
                <c:pt idx="255">
                  <c:v>439877.78</c:v>
                </c:pt>
                <c:pt idx="256">
                  <c:v>445330.73</c:v>
                </c:pt>
                <c:pt idx="257">
                  <c:v>449777.48</c:v>
                </c:pt>
                <c:pt idx="258">
                  <c:v>450585.04</c:v>
                </c:pt>
                <c:pt idx="259">
                  <c:v>449106.61</c:v>
                </c:pt>
                <c:pt idx="260">
                  <c:v>445877.65</c:v>
                </c:pt>
                <c:pt idx="261">
                  <c:v>440001.02</c:v>
                </c:pt>
                <c:pt idx="262">
                  <c:v>424687.85000000003</c:v>
                </c:pt>
                <c:pt idx="263">
                  <c:v>412365.35</c:v>
                </c:pt>
                <c:pt idx="264">
                  <c:v>387937.33999999997</c:v>
                </c:pt>
                <c:pt idx="265">
                  <c:v>373221.92000000004</c:v>
                </c:pt>
                <c:pt idx="266">
                  <c:v>362929.82</c:v>
                </c:pt>
                <c:pt idx="267">
                  <c:v>352850.74</c:v>
                </c:pt>
                <c:pt idx="268">
                  <c:v>345483.78</c:v>
                </c:pt>
                <c:pt idx="269">
                  <c:v>342498.74</c:v>
                </c:pt>
                <c:pt idx="270">
                  <c:v>343434.15</c:v>
                </c:pt>
                <c:pt idx="271">
                  <c:v>349710.86</c:v>
                </c:pt>
                <c:pt idx="272">
                  <c:v>359639.67000000004</c:v>
                </c:pt>
                <c:pt idx="273">
                  <c:v>372342.32</c:v>
                </c:pt>
                <c:pt idx="274">
                  <c:v>380795.16</c:v>
                </c:pt>
                <c:pt idx="275">
                  <c:v>394790.01</c:v>
                </c:pt>
                <c:pt idx="276">
                  <c:v>404106.82</c:v>
                </c:pt>
                <c:pt idx="277">
                  <c:v>414145.58</c:v>
                </c:pt>
                <c:pt idx="278">
                  <c:v>423869.53</c:v>
                </c:pt>
                <c:pt idx="279">
                  <c:v>431598.61</c:v>
                </c:pt>
                <c:pt idx="280">
                  <c:v>441280.06</c:v>
                </c:pt>
                <c:pt idx="281">
                  <c:v>448390.39</c:v>
                </c:pt>
                <c:pt idx="282">
                  <c:v>451607.12</c:v>
                </c:pt>
                <c:pt idx="283">
                  <c:v>452711.80000000005</c:v>
                </c:pt>
                <c:pt idx="284">
                  <c:v>454417.18</c:v>
                </c:pt>
                <c:pt idx="285">
                  <c:v>451717.28</c:v>
                </c:pt>
                <c:pt idx="286">
                  <c:v>437117.88</c:v>
                </c:pt>
                <c:pt idx="287">
                  <c:v>412664.95</c:v>
                </c:pt>
                <c:pt idx="288">
                  <c:v>400613</c:v>
                </c:pt>
                <c:pt idx="289">
                  <c:v>384091.13</c:v>
                </c:pt>
                <c:pt idx="290">
                  <c:v>370557.43</c:v>
                </c:pt>
                <c:pt idx="291">
                  <c:v>360879.38</c:v>
                </c:pt>
                <c:pt idx="292">
                  <c:v>357775.37</c:v>
                </c:pt>
                <c:pt idx="293">
                  <c:v>364097.85</c:v>
                </c:pt>
                <c:pt idx="294">
                  <c:v>380542.96</c:v>
                </c:pt>
                <c:pt idx="295">
                  <c:v>397120.44</c:v>
                </c:pt>
                <c:pt idx="296">
                  <c:v>410511.92</c:v>
                </c:pt>
                <c:pt idx="297">
                  <c:v>423368.3</c:v>
                </c:pt>
                <c:pt idx="298">
                  <c:v>433799.91</c:v>
                </c:pt>
                <c:pt idx="299">
                  <c:v>447174.89</c:v>
                </c:pt>
                <c:pt idx="300">
                  <c:v>456676.95</c:v>
                </c:pt>
                <c:pt idx="301">
                  <c:v>465677.81</c:v>
                </c:pt>
                <c:pt idx="302">
                  <c:v>474234.22</c:v>
                </c:pt>
                <c:pt idx="303">
                  <c:v>479055.46</c:v>
                </c:pt>
                <c:pt idx="304">
                  <c:v>483233.31</c:v>
                </c:pt>
                <c:pt idx="305">
                  <c:v>486408.88</c:v>
                </c:pt>
                <c:pt idx="306">
                  <c:v>485812.88999999996</c:v>
                </c:pt>
                <c:pt idx="307">
                  <c:v>486365.51</c:v>
                </c:pt>
                <c:pt idx="308">
                  <c:v>484817.12</c:v>
                </c:pt>
                <c:pt idx="309">
                  <c:v>471096.39</c:v>
                </c:pt>
                <c:pt idx="310">
                  <c:v>452187.47000000003</c:v>
                </c:pt>
                <c:pt idx="311">
                  <c:v>430981.06999999995</c:v>
                </c:pt>
                <c:pt idx="312">
                  <c:v>414802.26</c:v>
                </c:pt>
                <c:pt idx="313">
                  <c:v>398696.43000000005</c:v>
                </c:pt>
                <c:pt idx="314">
                  <c:v>382835.55</c:v>
                </c:pt>
                <c:pt idx="315">
                  <c:v>371603.32</c:v>
                </c:pt>
                <c:pt idx="316">
                  <c:v>368756.88</c:v>
                </c:pt>
                <c:pt idx="317">
                  <c:v>376307.17000000004</c:v>
                </c:pt>
                <c:pt idx="318">
                  <c:v>391000.56</c:v>
                </c:pt>
                <c:pt idx="319">
                  <c:v>405582.47</c:v>
                </c:pt>
                <c:pt idx="320">
                  <c:v>416899.47</c:v>
                </c:pt>
                <c:pt idx="321">
                  <c:v>427828.05</c:v>
                </c:pt>
                <c:pt idx="322">
                  <c:v>438650.95</c:v>
                </c:pt>
                <c:pt idx="323">
                  <c:v>449426.06</c:v>
                </c:pt>
                <c:pt idx="324">
                  <c:v>461372.86</c:v>
                </c:pt>
                <c:pt idx="325">
                  <c:v>460397.67000000004</c:v>
                </c:pt>
                <c:pt idx="326">
                  <c:v>466884.76</c:v>
                </c:pt>
                <c:pt idx="327">
                  <c:v>481705.13</c:v>
                </c:pt>
                <c:pt idx="328">
                  <c:v>499405.75</c:v>
                </c:pt>
                <c:pt idx="329">
                  <c:v>504993.27</c:v>
                </c:pt>
                <c:pt idx="330">
                  <c:v>508065.66</c:v>
                </c:pt>
                <c:pt idx="331">
                  <c:v>506948.95999999996</c:v>
                </c:pt>
                <c:pt idx="332">
                  <c:v>502454.79000000004</c:v>
                </c:pt>
                <c:pt idx="333">
                  <c:v>489061.7</c:v>
                </c:pt>
                <c:pt idx="334">
                  <c:v>469561.46</c:v>
                </c:pt>
                <c:pt idx="335">
                  <c:v>448327.8</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V$3:$V$362</c:f>
              <c:numCache>
                <c:formatCode>General</c:formatCode>
                <c:ptCount val="360"/>
                <c:pt idx="0">
                  <c:v>119836.65320914681</c:v>
                </c:pt>
                <c:pt idx="1">
                  <c:v>113357.46010546922</c:v>
                </c:pt>
                <c:pt idx="2">
                  <c:v>109370.40727001798</c:v>
                </c:pt>
                <c:pt idx="3">
                  <c:v>106826.57488361553</c:v>
                </c:pt>
                <c:pt idx="4">
                  <c:v>107181.59851345021</c:v>
                </c:pt>
                <c:pt idx="5">
                  <c:v>111069.20319171366</c:v>
                </c:pt>
                <c:pt idx="6">
                  <c:v>119179.38957140229</c:v>
                </c:pt>
                <c:pt idx="7">
                  <c:v>123220.13809764516</c:v>
                </c:pt>
                <c:pt idx="8">
                  <c:v>125502.90560710826</c:v>
                </c:pt>
                <c:pt idx="9">
                  <c:v>125032.23385391921</c:v>
                </c:pt>
                <c:pt idx="10">
                  <c:v>124048.3072519909</c:v>
                </c:pt>
                <c:pt idx="11">
                  <c:v>125089.47805939645</c:v>
                </c:pt>
                <c:pt idx="12">
                  <c:v>131173.98949771753</c:v>
                </c:pt>
                <c:pt idx="13">
                  <c:v>136532.08082327602</c:v>
                </c:pt>
                <c:pt idx="14">
                  <c:v>141031.38468744859</c:v>
                </c:pt>
                <c:pt idx="15">
                  <c:v>146438.2741777456</c:v>
                </c:pt>
                <c:pt idx="16">
                  <c:v>152482.51855453465</c:v>
                </c:pt>
                <c:pt idx="17">
                  <c:v>157930.05767195256</c:v>
                </c:pt>
                <c:pt idx="18">
                  <c:v>162468.07166901641</c:v>
                </c:pt>
                <c:pt idx="19">
                  <c:v>163661.2306056114</c:v>
                </c:pt>
                <c:pt idx="20">
                  <c:v>162212.41522040698</c:v>
                </c:pt>
                <c:pt idx="21">
                  <c:v>158806.95120972223</c:v>
                </c:pt>
                <c:pt idx="22">
                  <c:v>151896.05464447974</c:v>
                </c:pt>
                <c:pt idx="23">
                  <c:v>139003.05552285761</c:v>
                </c:pt>
                <c:pt idx="24">
                  <c:v>128594.78532818539</c:v>
                </c:pt>
                <c:pt idx="25">
                  <c:v>119044.16002950196</c:v>
                </c:pt>
                <c:pt idx="26">
                  <c:v>113023.27841532149</c:v>
                </c:pt>
                <c:pt idx="27">
                  <c:v>110546.91817696864</c:v>
                </c:pt>
                <c:pt idx="28">
                  <c:v>111132.23478385854</c:v>
                </c:pt>
                <c:pt idx="29">
                  <c:v>114660.86078633934</c:v>
                </c:pt>
                <c:pt idx="30">
                  <c:v>123606.68203200705</c:v>
                </c:pt>
                <c:pt idx="31">
                  <c:v>130548.36618102832</c:v>
                </c:pt>
                <c:pt idx="32">
                  <c:v>133713.55400217685</c:v>
                </c:pt>
                <c:pt idx="33">
                  <c:v>134229.48022145685</c:v>
                </c:pt>
                <c:pt idx="34">
                  <c:v>135414.59743133475</c:v>
                </c:pt>
                <c:pt idx="35">
                  <c:v>139698.17358974315</c:v>
                </c:pt>
                <c:pt idx="36">
                  <c:v>144998.83345798351</c:v>
                </c:pt>
                <c:pt idx="37">
                  <c:v>150965.8632894594</c:v>
                </c:pt>
                <c:pt idx="38">
                  <c:v>155596.45936250861</c:v>
                </c:pt>
                <c:pt idx="39">
                  <c:v>159634.80069133494</c:v>
                </c:pt>
                <c:pt idx="40">
                  <c:v>163783.84442579237</c:v>
                </c:pt>
                <c:pt idx="41">
                  <c:v>167765.29111435436</c:v>
                </c:pt>
                <c:pt idx="42">
                  <c:v>172084.11076389145</c:v>
                </c:pt>
                <c:pt idx="43">
                  <c:v>172982.90229306009</c:v>
                </c:pt>
                <c:pt idx="44">
                  <c:v>172937.23451098677</c:v>
                </c:pt>
                <c:pt idx="45">
                  <c:v>170998.22322090957</c:v>
                </c:pt>
                <c:pt idx="46">
                  <c:v>164845.18362019298</c:v>
                </c:pt>
                <c:pt idx="47">
                  <c:v>150290.27020534498</c:v>
                </c:pt>
                <c:pt idx="48">
                  <c:v>142174.75829662447</c:v>
                </c:pt>
                <c:pt idx="49">
                  <c:v>132955.9351546407</c:v>
                </c:pt>
                <c:pt idx="50">
                  <c:v>125819.81559583929</c:v>
                </c:pt>
                <c:pt idx="51">
                  <c:v>122487.63758309875</c:v>
                </c:pt>
                <c:pt idx="52">
                  <c:v>122049.81880936208</c:v>
                </c:pt>
                <c:pt idx="53">
                  <c:v>126424.93310820649</c:v>
                </c:pt>
                <c:pt idx="54">
                  <c:v>135120.90048078675</c:v>
                </c:pt>
                <c:pt idx="55">
                  <c:v>142222.12754767688</c:v>
                </c:pt>
                <c:pt idx="56">
                  <c:v>144658.0949004874</c:v>
                </c:pt>
                <c:pt idx="57">
                  <c:v>145539.06492457207</c:v>
                </c:pt>
                <c:pt idx="58">
                  <c:v>145730.11375639614</c:v>
                </c:pt>
                <c:pt idx="59">
                  <c:v>145525.00944111039</c:v>
                </c:pt>
                <c:pt idx="60">
                  <c:v>148268.98245746762</c:v>
                </c:pt>
                <c:pt idx="61">
                  <c:v>146644.48284271942</c:v>
                </c:pt>
                <c:pt idx="62">
                  <c:v>145956.85208562689</c:v>
                </c:pt>
                <c:pt idx="63">
                  <c:v>146711.93336943313</c:v>
                </c:pt>
                <c:pt idx="64">
                  <c:v>146736.95175572767</c:v>
                </c:pt>
                <c:pt idx="65">
                  <c:v>148481.22097555688</c:v>
                </c:pt>
                <c:pt idx="66">
                  <c:v>146752.8338149034</c:v>
                </c:pt>
                <c:pt idx="67">
                  <c:v>146477.17162376462</c:v>
                </c:pt>
                <c:pt idx="68">
                  <c:v>146221.71370285758</c:v>
                </c:pt>
                <c:pt idx="69">
                  <c:v>143220.49779517841</c:v>
                </c:pt>
                <c:pt idx="70">
                  <c:v>138172.53831222549</c:v>
                </c:pt>
                <c:pt idx="71">
                  <c:v>135798.21692284293</c:v>
                </c:pt>
                <c:pt idx="72">
                  <c:v>119050.25479599417</c:v>
                </c:pt>
                <c:pt idx="73">
                  <c:v>112423.21476181321</c:v>
                </c:pt>
                <c:pt idx="74">
                  <c:v>107712.83773951758</c:v>
                </c:pt>
                <c:pt idx="75">
                  <c:v>104826.13341302203</c:v>
                </c:pt>
                <c:pt idx="76">
                  <c:v>104606.4209306992</c:v>
                </c:pt>
                <c:pt idx="77">
                  <c:v>105762.79436906827</c:v>
                </c:pt>
                <c:pt idx="78">
                  <c:v>107419.61365431974</c:v>
                </c:pt>
                <c:pt idx="79">
                  <c:v>110474.28192112432</c:v>
                </c:pt>
                <c:pt idx="80">
                  <c:v>113838.14723335179</c:v>
                </c:pt>
                <c:pt idx="81">
                  <c:v>117067.5609596829</c:v>
                </c:pt>
                <c:pt idx="82">
                  <c:v>120175.23912163729</c:v>
                </c:pt>
                <c:pt idx="83">
                  <c:v>120854.38131363956</c:v>
                </c:pt>
                <c:pt idx="84">
                  <c:v>122506.23108997794</c:v>
                </c:pt>
                <c:pt idx="85">
                  <c:v>124831.93741482135</c:v>
                </c:pt>
                <c:pt idx="86">
                  <c:v>128759.73409554476</c:v>
                </c:pt>
                <c:pt idx="87">
                  <c:v>133724.76809250686</c:v>
                </c:pt>
                <c:pt idx="88">
                  <c:v>138235.99663832478</c:v>
                </c:pt>
                <c:pt idx="89">
                  <c:v>143152.95681780198</c:v>
                </c:pt>
                <c:pt idx="90">
                  <c:v>146364.17356003087</c:v>
                </c:pt>
                <c:pt idx="91">
                  <c:v>148711.64332070714</c:v>
                </c:pt>
                <c:pt idx="92">
                  <c:v>151850.67835489172</c:v>
                </c:pt>
                <c:pt idx="93">
                  <c:v>150624.37635258233</c:v>
                </c:pt>
                <c:pt idx="94">
                  <c:v>144021.07013891125</c:v>
                </c:pt>
                <c:pt idx="95">
                  <c:v>138602.2092942617</c:v>
                </c:pt>
                <c:pt idx="96">
                  <c:v>125314.9530277177</c:v>
                </c:pt>
                <c:pt idx="97">
                  <c:v>119420.74376722804</c:v>
                </c:pt>
                <c:pt idx="98">
                  <c:v>115819.12091738058</c:v>
                </c:pt>
                <c:pt idx="99">
                  <c:v>111966.39844050503</c:v>
                </c:pt>
                <c:pt idx="100">
                  <c:v>111070.80790302389</c:v>
                </c:pt>
                <c:pt idx="101">
                  <c:v>112540.65089167653</c:v>
                </c:pt>
                <c:pt idx="102">
                  <c:v>114270.66101567948</c:v>
                </c:pt>
                <c:pt idx="103">
                  <c:v>115836.8844719214</c:v>
                </c:pt>
                <c:pt idx="104">
                  <c:v>117512.53616723068</c:v>
                </c:pt>
                <c:pt idx="105">
                  <c:v>119991.50818565875</c:v>
                </c:pt>
                <c:pt idx="106">
                  <c:v>124708.48167634002</c:v>
                </c:pt>
                <c:pt idx="107">
                  <c:v>125823.18628724452</c:v>
                </c:pt>
                <c:pt idx="108">
                  <c:v>131413.63309661651</c:v>
                </c:pt>
                <c:pt idx="109">
                  <c:v>134998.2281443672</c:v>
                </c:pt>
                <c:pt idx="110">
                  <c:v>138252.5852825749</c:v>
                </c:pt>
                <c:pt idx="111">
                  <c:v>141430.08510181602</c:v>
                </c:pt>
                <c:pt idx="112">
                  <c:v>143543.33223094809</c:v>
                </c:pt>
                <c:pt idx="113">
                  <c:v>144314.36515394269</c:v>
                </c:pt>
                <c:pt idx="114">
                  <c:v>144371.19233919762</c:v>
                </c:pt>
                <c:pt idx="115">
                  <c:v>144734.90093436386</c:v>
                </c:pt>
                <c:pt idx="116">
                  <c:v>144153.49070678104</c:v>
                </c:pt>
                <c:pt idx="117">
                  <c:v>143101.62114559481</c:v>
                </c:pt>
                <c:pt idx="118">
                  <c:v>134620.74172872098</c:v>
                </c:pt>
                <c:pt idx="119">
                  <c:v>122233.57205066631</c:v>
                </c:pt>
                <c:pt idx="120">
                  <c:v>114252.48563728767</c:v>
                </c:pt>
                <c:pt idx="121">
                  <c:v>107496.57647268119</c:v>
                </c:pt>
                <c:pt idx="122">
                  <c:v>103867.81486812486</c:v>
                </c:pt>
                <c:pt idx="123">
                  <c:v>101765.870744065</c:v>
                </c:pt>
                <c:pt idx="124">
                  <c:v>101943.22967313211</c:v>
                </c:pt>
                <c:pt idx="125">
                  <c:v>107611.36873173533</c:v>
                </c:pt>
                <c:pt idx="126">
                  <c:v>116344.38212001169</c:v>
                </c:pt>
                <c:pt idx="127">
                  <c:v>123727.85978527044</c:v>
                </c:pt>
                <c:pt idx="128">
                  <c:v>125391.82971676564</c:v>
                </c:pt>
                <c:pt idx="129">
                  <c:v>126007.23644170641</c:v>
                </c:pt>
                <c:pt idx="130">
                  <c:v>125457.89345256149</c:v>
                </c:pt>
                <c:pt idx="131">
                  <c:v>126284.96468680845</c:v>
                </c:pt>
                <c:pt idx="132">
                  <c:v>129890.66817770443</c:v>
                </c:pt>
                <c:pt idx="133">
                  <c:v>134534.10412327107</c:v>
                </c:pt>
                <c:pt idx="134">
                  <c:v>137769.31331465114</c:v>
                </c:pt>
                <c:pt idx="135">
                  <c:v>141973.65850409979</c:v>
                </c:pt>
                <c:pt idx="136">
                  <c:v>144678.92500279951</c:v>
                </c:pt>
                <c:pt idx="137">
                  <c:v>147333.91001772782</c:v>
                </c:pt>
                <c:pt idx="138">
                  <c:v>149075.68667426705</c:v>
                </c:pt>
                <c:pt idx="139">
                  <c:v>151284.65284822407</c:v>
                </c:pt>
                <c:pt idx="140">
                  <c:v>151973.9769345872</c:v>
                </c:pt>
                <c:pt idx="141">
                  <c:v>151557.14273227376</c:v>
                </c:pt>
                <c:pt idx="142">
                  <c:v>144751.47559829708</c:v>
                </c:pt>
                <c:pt idx="143">
                  <c:v>132665.77344208385</c:v>
                </c:pt>
                <c:pt idx="144">
                  <c:v>123830.9907940159</c:v>
                </c:pt>
                <c:pt idx="145">
                  <c:v>114935.43454354176</c:v>
                </c:pt>
                <c:pt idx="146">
                  <c:v>109936.41653417877</c:v>
                </c:pt>
                <c:pt idx="147">
                  <c:v>108669.75903455113</c:v>
                </c:pt>
                <c:pt idx="148">
                  <c:v>109957.19446022811</c:v>
                </c:pt>
                <c:pt idx="149">
                  <c:v>115504.72395855171</c:v>
                </c:pt>
                <c:pt idx="150">
                  <c:v>123048.90910858831</c:v>
                </c:pt>
                <c:pt idx="151">
                  <c:v>130802.60726619259</c:v>
                </c:pt>
                <c:pt idx="152">
                  <c:v>133172.28116343979</c:v>
                </c:pt>
                <c:pt idx="153">
                  <c:v>132847.54209450024</c:v>
                </c:pt>
                <c:pt idx="154">
                  <c:v>132987.12879541068</c:v>
                </c:pt>
                <c:pt idx="155">
                  <c:v>136483.62862996248</c:v>
                </c:pt>
                <c:pt idx="156">
                  <c:v>141179.142321144</c:v>
                </c:pt>
                <c:pt idx="157">
                  <c:v>146755.54287674811</c:v>
                </c:pt>
                <c:pt idx="158">
                  <c:v>150920.38897698934</c:v>
                </c:pt>
                <c:pt idx="159">
                  <c:v>153803.42186912923</c:v>
                </c:pt>
                <c:pt idx="160">
                  <c:v>157129.9482615357</c:v>
                </c:pt>
                <c:pt idx="161">
                  <c:v>160649.23372636415</c:v>
                </c:pt>
                <c:pt idx="162">
                  <c:v>164708.07044418945</c:v>
                </c:pt>
                <c:pt idx="163">
                  <c:v>167268.23349415517</c:v>
                </c:pt>
                <c:pt idx="164">
                  <c:v>168523.0571797138</c:v>
                </c:pt>
                <c:pt idx="165">
                  <c:v>164292.57037262191</c:v>
                </c:pt>
                <c:pt idx="166">
                  <c:v>155756.8401793314</c:v>
                </c:pt>
                <c:pt idx="167">
                  <c:v>142263.97366784312</c:v>
                </c:pt>
                <c:pt idx="168">
                  <c:v>135063.55173939743</c:v>
                </c:pt>
                <c:pt idx="169">
                  <c:v>128676.03662243411</c:v>
                </c:pt>
                <c:pt idx="170">
                  <c:v>121624.43488398413</c:v>
                </c:pt>
                <c:pt idx="171">
                  <c:v>119144.80636983774</c:v>
                </c:pt>
                <c:pt idx="172">
                  <c:v>118209.9070417717</c:v>
                </c:pt>
                <c:pt idx="173">
                  <c:v>123860.82914330199</c:v>
                </c:pt>
                <c:pt idx="174">
                  <c:v>131852.07226454609</c:v>
                </c:pt>
                <c:pt idx="175">
                  <c:v>138977.6529683829</c:v>
                </c:pt>
                <c:pt idx="176">
                  <c:v>140268.66950391617</c:v>
                </c:pt>
                <c:pt idx="177">
                  <c:v>143128.34896746927</c:v>
                </c:pt>
                <c:pt idx="178">
                  <c:v>144073.50115191817</c:v>
                </c:pt>
                <c:pt idx="179">
                  <c:v>147011.77992267284</c:v>
                </c:pt>
                <c:pt idx="180">
                  <c:v>153353.26932196843</c:v>
                </c:pt>
                <c:pt idx="181">
                  <c:v>159127.69852531605</c:v>
                </c:pt>
                <c:pt idx="182">
                  <c:v>166017.43948776094</c:v>
                </c:pt>
                <c:pt idx="183">
                  <c:v>172735.39123330955</c:v>
                </c:pt>
                <c:pt idx="184">
                  <c:v>177614.2922283079</c:v>
                </c:pt>
                <c:pt idx="185">
                  <c:v>181299.40541824177</c:v>
                </c:pt>
                <c:pt idx="186">
                  <c:v>182278.13036475162</c:v>
                </c:pt>
                <c:pt idx="187">
                  <c:v>182402.13370236455</c:v>
                </c:pt>
                <c:pt idx="188">
                  <c:v>181424.94784921207</c:v>
                </c:pt>
                <c:pt idx="189">
                  <c:v>176488.6283735616</c:v>
                </c:pt>
                <c:pt idx="190">
                  <c:v>166110.66350896319</c:v>
                </c:pt>
                <c:pt idx="191">
                  <c:v>151916.4145162981</c:v>
                </c:pt>
                <c:pt idx="192">
                  <c:v>141773.52638474715</c:v>
                </c:pt>
                <c:pt idx="193">
                  <c:v>133744.7859563003</c:v>
                </c:pt>
                <c:pt idx="194">
                  <c:v>128945.51082987827</c:v>
                </c:pt>
                <c:pt idx="195">
                  <c:v>126245.75427837031</c:v>
                </c:pt>
                <c:pt idx="196">
                  <c:v>127405.24585718605</c:v>
                </c:pt>
                <c:pt idx="197">
                  <c:v>133049.91713484831</c:v>
                </c:pt>
                <c:pt idx="198">
                  <c:v>140810.19937546056</c:v>
                </c:pt>
                <c:pt idx="199">
                  <c:v>146668.14762671798</c:v>
                </c:pt>
                <c:pt idx="200">
                  <c:v>148401.26859620356</c:v>
                </c:pt>
                <c:pt idx="201">
                  <c:v>150710.98169207782</c:v>
                </c:pt>
                <c:pt idx="202">
                  <c:v>149981.12596299825</c:v>
                </c:pt>
                <c:pt idx="203">
                  <c:v>146355.38905901503</c:v>
                </c:pt>
                <c:pt idx="204">
                  <c:v>146691.65878974166</c:v>
                </c:pt>
                <c:pt idx="205">
                  <c:v>148805.56577595492</c:v>
                </c:pt>
                <c:pt idx="206">
                  <c:v>151451.79501223192</c:v>
                </c:pt>
                <c:pt idx="207">
                  <c:v>155698.65876135984</c:v>
                </c:pt>
                <c:pt idx="208">
                  <c:v>158787.51526789751</c:v>
                </c:pt>
                <c:pt idx="209">
                  <c:v>161161.42583850148</c:v>
                </c:pt>
                <c:pt idx="210">
                  <c:v>162208.04323097301</c:v>
                </c:pt>
                <c:pt idx="211">
                  <c:v>162485.63580764428</c:v>
                </c:pt>
                <c:pt idx="212">
                  <c:v>164268.44625755216</c:v>
                </c:pt>
                <c:pt idx="213">
                  <c:v>167376.83132797782</c:v>
                </c:pt>
                <c:pt idx="214">
                  <c:v>163185.07523839999</c:v>
                </c:pt>
                <c:pt idx="215">
                  <c:v>153036.68217958792</c:v>
                </c:pt>
                <c:pt idx="216">
                  <c:v>141573.87366259214</c:v>
                </c:pt>
                <c:pt idx="217">
                  <c:v>134208.37749486938</c:v>
                </c:pt>
                <c:pt idx="218">
                  <c:v>127670.25893343298</c:v>
                </c:pt>
                <c:pt idx="219">
                  <c:v>125229.38553560422</c:v>
                </c:pt>
                <c:pt idx="220">
                  <c:v>124904.39766760012</c:v>
                </c:pt>
                <c:pt idx="221">
                  <c:v>126650.62544208065</c:v>
                </c:pt>
                <c:pt idx="222">
                  <c:v>134668.10013553029</c:v>
                </c:pt>
                <c:pt idx="223">
                  <c:v>138194.43307315797</c:v>
                </c:pt>
                <c:pt idx="224">
                  <c:v>141237.75256094759</c:v>
                </c:pt>
                <c:pt idx="225">
                  <c:v>142559.06391883153</c:v>
                </c:pt>
                <c:pt idx="226">
                  <c:v>139597.67179857509</c:v>
                </c:pt>
                <c:pt idx="227">
                  <c:v>135415.98244949529</c:v>
                </c:pt>
                <c:pt idx="228">
                  <c:v>135280.2601318782</c:v>
                </c:pt>
                <c:pt idx="229">
                  <c:v>136777.32979864907</c:v>
                </c:pt>
                <c:pt idx="230">
                  <c:v>139092.40528469638</c:v>
                </c:pt>
                <c:pt idx="231">
                  <c:v>142450.96935611314</c:v>
                </c:pt>
                <c:pt idx="232">
                  <c:v>146629.20183466014</c:v>
                </c:pt>
                <c:pt idx="233">
                  <c:v>150450.89202962726</c:v>
                </c:pt>
                <c:pt idx="234">
                  <c:v>152827.64222894519</c:v>
                </c:pt>
                <c:pt idx="235">
                  <c:v>154603.14906083979</c:v>
                </c:pt>
                <c:pt idx="236">
                  <c:v>157066.83141727201</c:v>
                </c:pt>
                <c:pt idx="237">
                  <c:v>156839.94366702059</c:v>
                </c:pt>
                <c:pt idx="238">
                  <c:v>153733.36084080991</c:v>
                </c:pt>
                <c:pt idx="239">
                  <c:v>149247.98216476353</c:v>
                </c:pt>
                <c:pt idx="240">
                  <c:v>137485.37069615049</c:v>
                </c:pt>
                <c:pt idx="241">
                  <c:v>129603.87258164819</c:v>
                </c:pt>
                <c:pt idx="242">
                  <c:v>124450.43485008273</c:v>
                </c:pt>
                <c:pt idx="243">
                  <c:v>121376.07928116224</c:v>
                </c:pt>
                <c:pt idx="244">
                  <c:v>118841.31699939347</c:v>
                </c:pt>
                <c:pt idx="245">
                  <c:v>118537.25675901472</c:v>
                </c:pt>
                <c:pt idx="246">
                  <c:v>117913.86933683611</c:v>
                </c:pt>
                <c:pt idx="247">
                  <c:v>115335.05985118229</c:v>
                </c:pt>
                <c:pt idx="248">
                  <c:v>114137.7156733853</c:v>
                </c:pt>
                <c:pt idx="249">
                  <c:v>114480.62188707443</c:v>
                </c:pt>
                <c:pt idx="250">
                  <c:v>113887.41802502258</c:v>
                </c:pt>
                <c:pt idx="251">
                  <c:v>112655.51414190744</c:v>
                </c:pt>
                <c:pt idx="252">
                  <c:v>111754.88718105403</c:v>
                </c:pt>
                <c:pt idx="253">
                  <c:v>112883.44920553309</c:v>
                </c:pt>
                <c:pt idx="254">
                  <c:v>115104.41385342265</c:v>
                </c:pt>
                <c:pt idx="255">
                  <c:v>120086.42049357752</c:v>
                </c:pt>
                <c:pt idx="256">
                  <c:v>125130.58121225238</c:v>
                </c:pt>
                <c:pt idx="257">
                  <c:v>128161.50732145677</c:v>
                </c:pt>
                <c:pt idx="258">
                  <c:v>133543.90417496496</c:v>
                </c:pt>
                <c:pt idx="259">
                  <c:v>139826.43496161912</c:v>
                </c:pt>
                <c:pt idx="260">
                  <c:v>142933.94360197746</c:v>
                </c:pt>
                <c:pt idx="261">
                  <c:v>144486.5632617934</c:v>
                </c:pt>
                <c:pt idx="262">
                  <c:v>139185.76169020144</c:v>
                </c:pt>
                <c:pt idx="263">
                  <c:v>132182.56269958208</c:v>
                </c:pt>
                <c:pt idx="264">
                  <c:v>121110.19082220808</c:v>
                </c:pt>
                <c:pt idx="265">
                  <c:v>114211.68800960845</c:v>
                </c:pt>
                <c:pt idx="266">
                  <c:v>110782.6272736688</c:v>
                </c:pt>
                <c:pt idx="267">
                  <c:v>107359.14482215313</c:v>
                </c:pt>
                <c:pt idx="268">
                  <c:v>104645.00808759955</c:v>
                </c:pt>
                <c:pt idx="269">
                  <c:v>106008.07995917469</c:v>
                </c:pt>
                <c:pt idx="270">
                  <c:v>106942.20779766</c:v>
                </c:pt>
                <c:pt idx="271">
                  <c:v>106709.48151649153</c:v>
                </c:pt>
                <c:pt idx="272">
                  <c:v>106706.30622803784</c:v>
                </c:pt>
                <c:pt idx="273">
                  <c:v>111701.20452043785</c:v>
                </c:pt>
                <c:pt idx="274">
                  <c:v>112057.5690507892</c:v>
                </c:pt>
                <c:pt idx="275">
                  <c:v>112192.19352982256</c:v>
                </c:pt>
                <c:pt idx="276">
                  <c:v>112160.09546622133</c:v>
                </c:pt>
                <c:pt idx="277">
                  <c:v>113966.41521988074</c:v>
                </c:pt>
                <c:pt idx="278">
                  <c:v>116282.24327863462</c:v>
                </c:pt>
                <c:pt idx="279">
                  <c:v>118284.46867400821</c:v>
                </c:pt>
                <c:pt idx="280">
                  <c:v>121381.64361269146</c:v>
                </c:pt>
                <c:pt idx="281">
                  <c:v>126411.36402517465</c:v>
                </c:pt>
                <c:pt idx="282">
                  <c:v>129819.36455103685</c:v>
                </c:pt>
                <c:pt idx="283">
                  <c:v>134917.14954544854</c:v>
                </c:pt>
                <c:pt idx="284">
                  <c:v>139119.60524137336</c:v>
                </c:pt>
                <c:pt idx="285">
                  <c:v>142384.39866140427</c:v>
                </c:pt>
                <c:pt idx="286">
                  <c:v>138115.71485362021</c:v>
                </c:pt>
                <c:pt idx="287">
                  <c:v>131717.42469242006</c:v>
                </c:pt>
                <c:pt idx="288">
                  <c:v>126185.57467743961</c:v>
                </c:pt>
                <c:pt idx="289">
                  <c:v>121137.60577135363</c:v>
                </c:pt>
                <c:pt idx="290">
                  <c:v>118568.55777549723</c:v>
                </c:pt>
                <c:pt idx="291">
                  <c:v>115863.07311203111</c:v>
                </c:pt>
                <c:pt idx="292">
                  <c:v>115502.95928908316</c:v>
                </c:pt>
                <c:pt idx="293">
                  <c:v>118249.44231454331</c:v>
                </c:pt>
                <c:pt idx="294">
                  <c:v>124924.33920656657</c:v>
                </c:pt>
                <c:pt idx="295">
                  <c:v>130518.55756359936</c:v>
                </c:pt>
                <c:pt idx="296">
                  <c:v>134679.81590492651</c:v>
                </c:pt>
                <c:pt idx="297">
                  <c:v>136180.8398526505</c:v>
                </c:pt>
                <c:pt idx="298">
                  <c:v>135940.34708894201</c:v>
                </c:pt>
                <c:pt idx="299">
                  <c:v>134556.74458350756</c:v>
                </c:pt>
                <c:pt idx="300">
                  <c:v>136170.46009819926</c:v>
                </c:pt>
                <c:pt idx="301">
                  <c:v>140526.55711266422</c:v>
                </c:pt>
                <c:pt idx="302">
                  <c:v>144607.6550194516</c:v>
                </c:pt>
                <c:pt idx="303">
                  <c:v>144427.54311477972</c:v>
                </c:pt>
                <c:pt idx="304">
                  <c:v>146337.747028679</c:v>
                </c:pt>
                <c:pt idx="305">
                  <c:v>148357.19107435227</c:v>
                </c:pt>
                <c:pt idx="306">
                  <c:v>151078.53884999815</c:v>
                </c:pt>
                <c:pt idx="307">
                  <c:v>151888.260344154</c:v>
                </c:pt>
                <c:pt idx="308">
                  <c:v>156521.23465064261</c:v>
                </c:pt>
                <c:pt idx="309">
                  <c:v>158314.65250668259</c:v>
                </c:pt>
                <c:pt idx="310">
                  <c:v>154382.48707198567</c:v>
                </c:pt>
                <c:pt idx="311">
                  <c:v>143046.64899985454</c:v>
                </c:pt>
                <c:pt idx="312">
                  <c:v>137647.43887186394</c:v>
                </c:pt>
                <c:pt idx="313">
                  <c:v>131224.90850171424</c:v>
                </c:pt>
                <c:pt idx="314">
                  <c:v>124405.34990827514</c:v>
                </c:pt>
                <c:pt idx="315">
                  <c:v>120111.33403213618</c:v>
                </c:pt>
                <c:pt idx="316">
                  <c:v>119485.86619953557</c:v>
                </c:pt>
                <c:pt idx="317">
                  <c:v>122892.5121445257</c:v>
                </c:pt>
                <c:pt idx="318">
                  <c:v>130877.86345632498</c:v>
                </c:pt>
                <c:pt idx="319">
                  <c:v>136519.07316171675</c:v>
                </c:pt>
                <c:pt idx="320">
                  <c:v>138466.70474489068</c:v>
                </c:pt>
                <c:pt idx="321">
                  <c:v>138881.42816960075</c:v>
                </c:pt>
                <c:pt idx="322">
                  <c:v>139993.71654086656</c:v>
                </c:pt>
                <c:pt idx="323">
                  <c:v>139304.0546382335</c:v>
                </c:pt>
                <c:pt idx="324">
                  <c:v>140203.86963260654</c:v>
                </c:pt>
                <c:pt idx="325">
                  <c:v>140467.26779674427</c:v>
                </c:pt>
                <c:pt idx="326">
                  <c:v>143583.30210509099</c:v>
                </c:pt>
                <c:pt idx="327">
                  <c:v>150442.41633004457</c:v>
                </c:pt>
                <c:pt idx="328">
                  <c:v>157160.26621312735</c:v>
                </c:pt>
                <c:pt idx="329">
                  <c:v>160533.39650578622</c:v>
                </c:pt>
                <c:pt idx="330">
                  <c:v>162779.0882634742</c:v>
                </c:pt>
                <c:pt idx="331">
                  <c:v>164440.10434747502</c:v>
                </c:pt>
                <c:pt idx="332">
                  <c:v>167185.51215453836</c:v>
                </c:pt>
                <c:pt idx="333">
                  <c:v>164944.02653523607</c:v>
                </c:pt>
                <c:pt idx="334">
                  <c:v>155097.81082578978</c:v>
                </c:pt>
                <c:pt idx="335">
                  <c:v>142561.45666775919</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B$3:$AB$362</c:f>
              <c:numCache>
                <c:formatCode>General</c:formatCode>
                <c:ptCount val="360"/>
                <c:pt idx="0">
                  <c:v>0.64023237108658992</c:v>
                </c:pt>
                <c:pt idx="1">
                  <c:v>0.63106535854580037</c:v>
                </c:pt>
                <c:pt idx="2">
                  <c:v>0.63368470834633228</c:v>
                </c:pt>
                <c:pt idx="3">
                  <c:v>0.63616647501136181</c:v>
                </c:pt>
                <c:pt idx="4">
                  <c:v>0.63563718036079286</c:v>
                </c:pt>
                <c:pt idx="5">
                  <c:v>0.64699210312465727</c:v>
                </c:pt>
                <c:pt idx="6">
                  <c:v>0.66461898569222155</c:v>
                </c:pt>
                <c:pt idx="7">
                  <c:v>0.66078288800136853</c:v>
                </c:pt>
                <c:pt idx="8">
                  <c:v>0.65094928699396648</c:v>
                </c:pt>
                <c:pt idx="9">
                  <c:v>0.6337839566475888</c:v>
                </c:pt>
                <c:pt idx="10">
                  <c:v>0.61472715246844645</c:v>
                </c:pt>
                <c:pt idx="11">
                  <c:v>0.60340927486697438</c:v>
                </c:pt>
                <c:pt idx="12">
                  <c:v>0.61189109712314571</c:v>
                </c:pt>
                <c:pt idx="13">
                  <c:v>0.62144683904370368</c:v>
                </c:pt>
                <c:pt idx="14">
                  <c:v>0.62687458673858587</c:v>
                </c:pt>
                <c:pt idx="15">
                  <c:v>0.63696135495465567</c:v>
                </c:pt>
                <c:pt idx="16">
                  <c:v>0.65113302996420908</c:v>
                </c:pt>
                <c:pt idx="17">
                  <c:v>0.66590888994927033</c:v>
                </c:pt>
                <c:pt idx="18">
                  <c:v>0.68651755506106937</c:v>
                </c:pt>
                <c:pt idx="19">
                  <c:v>0.70324067717111249</c:v>
                </c:pt>
                <c:pt idx="20">
                  <c:v>0.71042227690057347</c:v>
                </c:pt>
                <c:pt idx="21">
                  <c:v>0.71496488445593442</c:v>
                </c:pt>
                <c:pt idx="22">
                  <c:v>0.71975505811035911</c:v>
                </c:pt>
                <c:pt idx="23">
                  <c:v>0.70136615318976325</c:v>
                </c:pt>
                <c:pt idx="24">
                  <c:v>0.68796526404728675</c:v>
                </c:pt>
                <c:pt idx="25">
                  <c:v>0.66608052315959099</c:v>
                </c:pt>
                <c:pt idx="26">
                  <c:v>0.65583474457267998</c:v>
                </c:pt>
                <c:pt idx="27">
                  <c:v>0.65632080275238414</c:v>
                </c:pt>
                <c:pt idx="28">
                  <c:v>0.65469431261427447</c:v>
                </c:pt>
                <c:pt idx="29">
                  <c:v>0.66271624164686693</c:v>
                </c:pt>
                <c:pt idx="30">
                  <c:v>0.68838706324855836</c:v>
                </c:pt>
                <c:pt idx="31">
                  <c:v>0.69514561235883177</c:v>
                </c:pt>
                <c:pt idx="32">
                  <c:v>0.68892982725940788</c:v>
                </c:pt>
                <c:pt idx="33">
                  <c:v>0.6700448278184099</c:v>
                </c:pt>
                <c:pt idx="34">
                  <c:v>0.66026556835304373</c:v>
                </c:pt>
                <c:pt idx="35">
                  <c:v>0.66006057720432099</c:v>
                </c:pt>
                <c:pt idx="36">
                  <c:v>0.6672822382356306</c:v>
                </c:pt>
                <c:pt idx="37">
                  <c:v>0.67781966565941709</c:v>
                </c:pt>
                <c:pt idx="38">
                  <c:v>0.68493404610561159</c:v>
                </c:pt>
                <c:pt idx="39">
                  <c:v>0.68745623101475406</c:v>
                </c:pt>
                <c:pt idx="40">
                  <c:v>0.69662088252448517</c:v>
                </c:pt>
                <c:pt idx="41">
                  <c:v>0.70458497912141649</c:v>
                </c:pt>
                <c:pt idx="42">
                  <c:v>0.72493110408486183</c:v>
                </c:pt>
                <c:pt idx="43">
                  <c:v>0.73624783660192772</c:v>
                </c:pt>
                <c:pt idx="44">
                  <c:v>0.75052798938202336</c:v>
                </c:pt>
                <c:pt idx="45">
                  <c:v>0.76390280471333172</c:v>
                </c:pt>
                <c:pt idx="46">
                  <c:v>0.77588586245044766</c:v>
                </c:pt>
                <c:pt idx="47">
                  <c:v>0.76042360243274565</c:v>
                </c:pt>
                <c:pt idx="48">
                  <c:v>0.74552317669913104</c:v>
                </c:pt>
                <c:pt idx="49">
                  <c:v>0.72754210375925676</c:v>
                </c:pt>
                <c:pt idx="50">
                  <c:v>0.71092220518379001</c:v>
                </c:pt>
                <c:pt idx="51">
                  <c:v>0.70892698265801224</c:v>
                </c:pt>
                <c:pt idx="52">
                  <c:v>0.7106386586602178</c:v>
                </c:pt>
                <c:pt idx="53">
                  <c:v>0.72416274411392512</c:v>
                </c:pt>
                <c:pt idx="54">
                  <c:v>0.75100410602183865</c:v>
                </c:pt>
                <c:pt idx="55">
                  <c:v>0.7636581630067798</c:v>
                </c:pt>
                <c:pt idx="56">
                  <c:v>0.75274860709490121</c:v>
                </c:pt>
                <c:pt idx="57">
                  <c:v>0.7377831612018364</c:v>
                </c:pt>
                <c:pt idx="58">
                  <c:v>0.72096720018414229</c:v>
                </c:pt>
                <c:pt idx="59">
                  <c:v>0.70449833983583343</c:v>
                </c:pt>
                <c:pt idx="60">
                  <c:v>0.69830338477414855</c:v>
                </c:pt>
                <c:pt idx="61">
                  <c:v>0.68066915594448107</c:v>
                </c:pt>
                <c:pt idx="62">
                  <c:v>0.66908847688705375</c:v>
                </c:pt>
                <c:pt idx="63">
                  <c:v>0.66398320943560285</c:v>
                </c:pt>
                <c:pt idx="64">
                  <c:v>0.65802154833497739</c:v>
                </c:pt>
                <c:pt idx="65">
                  <c:v>0.6619627203604973</c:v>
                </c:pt>
                <c:pt idx="66">
                  <c:v>0.66063613423696677</c:v>
                </c:pt>
                <c:pt idx="67">
                  <c:v>0.66545597984644544</c:v>
                </c:pt>
                <c:pt idx="68">
                  <c:v>0.67558245222087554</c:v>
                </c:pt>
                <c:pt idx="69">
                  <c:v>0.67919754415405897</c:v>
                </c:pt>
                <c:pt idx="70">
                  <c:v>0.67790948281401175</c:v>
                </c:pt>
                <c:pt idx="71">
                  <c:v>0.68421923437909771</c:v>
                </c:pt>
                <c:pt idx="72">
                  <c:v>0.64274913222161434</c:v>
                </c:pt>
                <c:pt idx="73">
                  <c:v>0.63077056050644342</c:v>
                </c:pt>
                <c:pt idx="74">
                  <c:v>0.62519497719973349</c:v>
                </c:pt>
                <c:pt idx="75">
                  <c:v>0.62533073203450806</c:v>
                </c:pt>
                <c:pt idx="76">
                  <c:v>0.63279028616819921</c:v>
                </c:pt>
                <c:pt idx="77">
                  <c:v>0.64196217027002833</c:v>
                </c:pt>
                <c:pt idx="78">
                  <c:v>0.64674200717061814</c:v>
                </c:pt>
                <c:pt idx="79">
                  <c:v>0.65577187317408658</c:v>
                </c:pt>
                <c:pt idx="80">
                  <c:v>0.65605806501106523</c:v>
                </c:pt>
                <c:pt idx="81">
                  <c:v>0.65424447108691008</c:v>
                </c:pt>
                <c:pt idx="82">
                  <c:v>0.64675306080844541</c:v>
                </c:pt>
                <c:pt idx="83">
                  <c:v>0.62661002737353566</c:v>
                </c:pt>
                <c:pt idx="84">
                  <c:v>0.6132264599386037</c:v>
                </c:pt>
                <c:pt idx="85">
                  <c:v>0.61205310552013292</c:v>
                </c:pt>
                <c:pt idx="86">
                  <c:v>0.62063927530658736</c:v>
                </c:pt>
                <c:pt idx="87">
                  <c:v>0.63357754328671889</c:v>
                </c:pt>
                <c:pt idx="88">
                  <c:v>0.65033902737986704</c:v>
                </c:pt>
                <c:pt idx="89">
                  <c:v>0.6720800674649906</c:v>
                </c:pt>
                <c:pt idx="90">
                  <c:v>0.69356207693974936</c:v>
                </c:pt>
                <c:pt idx="91">
                  <c:v>0.71371729574658294</c:v>
                </c:pt>
                <c:pt idx="92">
                  <c:v>0.73427431945957389</c:v>
                </c:pt>
                <c:pt idx="93">
                  <c:v>0.74470175464888166</c:v>
                </c:pt>
                <c:pt idx="94">
                  <c:v>0.73718702900050803</c:v>
                </c:pt>
                <c:pt idx="95">
                  <c:v>0.7338776686775873</c:v>
                </c:pt>
                <c:pt idx="96">
                  <c:v>0.69662402667312329</c:v>
                </c:pt>
                <c:pt idx="97">
                  <c:v>0.68900874813854496</c:v>
                </c:pt>
                <c:pt idx="98">
                  <c:v>0.69259408200280559</c:v>
                </c:pt>
                <c:pt idx="99">
                  <c:v>0.68855398722227612</c:v>
                </c:pt>
                <c:pt idx="100">
                  <c:v>0.69353055396634122</c:v>
                </c:pt>
                <c:pt idx="101">
                  <c:v>0.70674965083672148</c:v>
                </c:pt>
                <c:pt idx="102">
                  <c:v>0.71252895900693514</c:v>
                </c:pt>
                <c:pt idx="103">
                  <c:v>0.70839578532675651</c:v>
                </c:pt>
                <c:pt idx="104">
                  <c:v>0.69302600388802205</c:v>
                </c:pt>
                <c:pt idx="105">
                  <c:v>0.68290166330670243</c:v>
                </c:pt>
                <c:pt idx="106">
                  <c:v>0.68591586595266774</c:v>
                </c:pt>
                <c:pt idx="107">
                  <c:v>0.66706096565734796</c:v>
                </c:pt>
                <c:pt idx="108">
                  <c:v>0.6709436323418948</c:v>
                </c:pt>
                <c:pt idx="109">
                  <c:v>0.6750728830203373</c:v>
                </c:pt>
                <c:pt idx="110">
                  <c:v>0.67607921913919122</c:v>
                </c:pt>
                <c:pt idx="111">
                  <c:v>0.68147956491290484</c:v>
                </c:pt>
                <c:pt idx="112">
                  <c:v>0.68373256726589182</c:v>
                </c:pt>
                <c:pt idx="113">
                  <c:v>0.68083925583915406</c:v>
                </c:pt>
                <c:pt idx="114">
                  <c:v>0.68456784652012326</c:v>
                </c:pt>
                <c:pt idx="115">
                  <c:v>0.69067197155037141</c:v>
                </c:pt>
                <c:pt idx="116">
                  <c:v>0.69375843283216365</c:v>
                </c:pt>
                <c:pt idx="117">
                  <c:v>0.69475853582545033</c:v>
                </c:pt>
                <c:pt idx="118">
                  <c:v>0.67716696537711873</c:v>
                </c:pt>
                <c:pt idx="119">
                  <c:v>0.64367145566284567</c:v>
                </c:pt>
                <c:pt idx="120">
                  <c:v>0.62901709178288723</c:v>
                </c:pt>
                <c:pt idx="121">
                  <c:v>0.61556632699229064</c:v>
                </c:pt>
                <c:pt idx="122">
                  <c:v>0.61358299158495155</c:v>
                </c:pt>
                <c:pt idx="123">
                  <c:v>0.61088723178655946</c:v>
                </c:pt>
                <c:pt idx="124">
                  <c:v>0.61201783523757181</c:v>
                </c:pt>
                <c:pt idx="125">
                  <c:v>0.6263896228473026</c:v>
                </c:pt>
                <c:pt idx="126">
                  <c:v>0.64753120265560005</c:v>
                </c:pt>
                <c:pt idx="127">
                  <c:v>0.66023491941914392</c:v>
                </c:pt>
                <c:pt idx="128">
                  <c:v>0.64718031153789246</c:v>
                </c:pt>
                <c:pt idx="129">
                  <c:v>0.63429095096653731</c:v>
                </c:pt>
                <c:pt idx="130">
                  <c:v>0.61343873560773832</c:v>
                </c:pt>
                <c:pt idx="131">
                  <c:v>0.60048468536933952</c:v>
                </c:pt>
                <c:pt idx="132">
                  <c:v>0.60018184237563288</c:v>
                </c:pt>
                <c:pt idx="133">
                  <c:v>0.60967161370169898</c:v>
                </c:pt>
                <c:pt idx="134">
                  <c:v>0.61339697469197596</c:v>
                </c:pt>
                <c:pt idx="135">
                  <c:v>0.62375940724238488</c:v>
                </c:pt>
                <c:pt idx="136">
                  <c:v>0.62858725674384752</c:v>
                </c:pt>
                <c:pt idx="137">
                  <c:v>0.63619585610233065</c:v>
                </c:pt>
                <c:pt idx="138">
                  <c:v>0.64258310566133103</c:v>
                </c:pt>
                <c:pt idx="139">
                  <c:v>0.6587842083432639</c:v>
                </c:pt>
                <c:pt idx="140">
                  <c:v>0.66991707363250119</c:v>
                </c:pt>
                <c:pt idx="141">
                  <c:v>0.68164413283009417</c:v>
                </c:pt>
                <c:pt idx="142">
                  <c:v>0.67994183741139136</c:v>
                </c:pt>
                <c:pt idx="143">
                  <c:v>0.66540324587814137</c:v>
                </c:pt>
                <c:pt idx="144">
                  <c:v>0.64661753039514591</c:v>
                </c:pt>
                <c:pt idx="145">
                  <c:v>0.62604716189480425</c:v>
                </c:pt>
                <c:pt idx="146">
                  <c:v>0.62069021822337278</c:v>
                </c:pt>
                <c:pt idx="147">
                  <c:v>0.6279623182091455</c:v>
                </c:pt>
                <c:pt idx="148">
                  <c:v>0.63813207614510437</c:v>
                </c:pt>
                <c:pt idx="149">
                  <c:v>0.65758041587250249</c:v>
                </c:pt>
                <c:pt idx="150">
                  <c:v>0.67294053856206337</c:v>
                </c:pt>
                <c:pt idx="151">
                  <c:v>0.68863470180869091</c:v>
                </c:pt>
                <c:pt idx="152">
                  <c:v>0.68094914495273851</c:v>
                </c:pt>
                <c:pt idx="153">
                  <c:v>0.66071471483084165</c:v>
                </c:pt>
                <c:pt idx="154">
                  <c:v>0.64395444549516512</c:v>
                </c:pt>
                <c:pt idx="155">
                  <c:v>0.63900146563176385</c:v>
                </c:pt>
                <c:pt idx="156">
                  <c:v>0.64148206605197122</c:v>
                </c:pt>
                <c:pt idx="157">
                  <c:v>0.64704744927680657</c:v>
                </c:pt>
                <c:pt idx="158">
                  <c:v>0.64933171178334281</c:v>
                </c:pt>
                <c:pt idx="159">
                  <c:v>0.64975989892202579</c:v>
                </c:pt>
                <c:pt idx="160">
                  <c:v>0.65353504741513502</c:v>
                </c:pt>
                <c:pt idx="161">
                  <c:v>0.66167221414313182</c:v>
                </c:pt>
                <c:pt idx="162">
                  <c:v>0.67929393560885065</c:v>
                </c:pt>
                <c:pt idx="163">
                  <c:v>0.69975918105721524</c:v>
                </c:pt>
                <c:pt idx="164">
                  <c:v>0.7146893675392928</c:v>
                </c:pt>
                <c:pt idx="165">
                  <c:v>0.7151267323602174</c:v>
                </c:pt>
                <c:pt idx="166">
                  <c:v>0.71051347073181093</c:v>
                </c:pt>
                <c:pt idx="167">
                  <c:v>0.69181447639971028</c:v>
                </c:pt>
                <c:pt idx="168">
                  <c:v>0.68443752816513226</c:v>
                </c:pt>
                <c:pt idx="169">
                  <c:v>0.68153269970474228</c:v>
                </c:pt>
                <c:pt idx="170">
                  <c:v>0.67182364921130244</c:v>
                </c:pt>
                <c:pt idx="171">
                  <c:v>0.67076095228509436</c:v>
                </c:pt>
                <c:pt idx="172">
                  <c:v>0.66857444525126919</c:v>
                </c:pt>
                <c:pt idx="173">
                  <c:v>0.68705849689376608</c:v>
                </c:pt>
                <c:pt idx="174">
                  <c:v>0.70413812373003959</c:v>
                </c:pt>
                <c:pt idx="175">
                  <c:v>0.71209696253443477</c:v>
                </c:pt>
                <c:pt idx="176">
                  <c:v>0.69747890147733527</c:v>
                </c:pt>
                <c:pt idx="177">
                  <c:v>0.68494962506777912</c:v>
                </c:pt>
                <c:pt idx="178">
                  <c:v>0.67029555066192714</c:v>
                </c:pt>
                <c:pt idx="179">
                  <c:v>0.6635064731459519</c:v>
                </c:pt>
                <c:pt idx="180">
                  <c:v>0.67108324292070087</c:v>
                </c:pt>
                <c:pt idx="181">
                  <c:v>0.67952807571052265</c:v>
                </c:pt>
                <c:pt idx="182">
                  <c:v>0.69190524969834044</c:v>
                </c:pt>
                <c:pt idx="183">
                  <c:v>0.70696539996388252</c:v>
                </c:pt>
                <c:pt idx="184">
                  <c:v>0.71845496070503023</c:v>
                </c:pt>
                <c:pt idx="185">
                  <c:v>0.7328286501533513</c:v>
                </c:pt>
                <c:pt idx="186">
                  <c:v>0.74435864166608323</c:v>
                </c:pt>
                <c:pt idx="187">
                  <c:v>0.75810097500472662</c:v>
                </c:pt>
                <c:pt idx="188">
                  <c:v>0.76490470515447551</c:v>
                </c:pt>
                <c:pt idx="189">
                  <c:v>0.76577853813982844</c:v>
                </c:pt>
                <c:pt idx="190">
                  <c:v>0.75969238349120638</c:v>
                </c:pt>
                <c:pt idx="191">
                  <c:v>0.73704842392865855</c:v>
                </c:pt>
                <c:pt idx="192">
                  <c:v>0.71896310838185051</c:v>
                </c:pt>
                <c:pt idx="193">
                  <c:v>0.70721003681244488</c:v>
                </c:pt>
                <c:pt idx="194">
                  <c:v>0.70969364615140662</c:v>
                </c:pt>
                <c:pt idx="195">
                  <c:v>0.7125343942958644</c:v>
                </c:pt>
                <c:pt idx="196">
                  <c:v>0.72373978343389567</c:v>
                </c:pt>
                <c:pt idx="197">
                  <c:v>0.7433199249094945</c:v>
                </c:pt>
                <c:pt idx="198">
                  <c:v>0.76215556664463313</c:v>
                </c:pt>
                <c:pt idx="199">
                  <c:v>0.76587425757668237</c:v>
                </c:pt>
                <c:pt idx="200">
                  <c:v>0.75354396162304049</c:v>
                </c:pt>
                <c:pt idx="201">
                  <c:v>0.74338506412842875</c:v>
                </c:pt>
                <c:pt idx="202">
                  <c:v>0.72205372293078651</c:v>
                </c:pt>
                <c:pt idx="203">
                  <c:v>0.68863923919620007</c:v>
                </c:pt>
                <c:pt idx="204">
                  <c:v>0.67234777005370083</c:v>
                </c:pt>
                <c:pt idx="205">
                  <c:v>0.66831054660760136</c:v>
                </c:pt>
                <c:pt idx="206">
                  <c:v>0.6689475620492541</c:v>
                </c:pt>
                <c:pt idx="207">
                  <c:v>0.67834252544348672</c:v>
                </c:pt>
                <c:pt idx="208">
                  <c:v>0.68540922137461169</c:v>
                </c:pt>
                <c:pt idx="209">
                  <c:v>0.69259723778438076</c:v>
                </c:pt>
                <c:pt idx="210">
                  <c:v>0.700849950411083</c:v>
                </c:pt>
                <c:pt idx="211">
                  <c:v>0.70935366534078603</c:v>
                </c:pt>
                <c:pt idx="212">
                  <c:v>0.72688925931443105</c:v>
                </c:pt>
                <c:pt idx="213">
                  <c:v>0.75574811945809728</c:v>
                </c:pt>
                <c:pt idx="214">
                  <c:v>0.77039268467506572</c:v>
                </c:pt>
                <c:pt idx="215">
                  <c:v>0.75591259358038176</c:v>
                </c:pt>
                <c:pt idx="216">
                  <c:v>0.75021580081525174</c:v>
                </c:pt>
                <c:pt idx="217">
                  <c:v>0.74255472163826575</c:v>
                </c:pt>
                <c:pt idx="218">
                  <c:v>0.73624591622801738</c:v>
                </c:pt>
                <c:pt idx="219">
                  <c:v>0.74240798754675019</c:v>
                </c:pt>
                <c:pt idx="220">
                  <c:v>0.73850107093163286</c:v>
                </c:pt>
                <c:pt idx="221">
                  <c:v>0.74099810011598333</c:v>
                </c:pt>
                <c:pt idx="222">
                  <c:v>0.75479481006671956</c:v>
                </c:pt>
                <c:pt idx="223">
                  <c:v>0.75151882108954116</c:v>
                </c:pt>
                <c:pt idx="224">
                  <c:v>0.74287601183263918</c:v>
                </c:pt>
                <c:pt idx="225">
                  <c:v>0.73603275733509055</c:v>
                </c:pt>
                <c:pt idx="226">
                  <c:v>0.70453816198479735</c:v>
                </c:pt>
                <c:pt idx="227">
                  <c:v>0.67070183779730863</c:v>
                </c:pt>
                <c:pt idx="228">
                  <c:v>0.65481043956958751</c:v>
                </c:pt>
                <c:pt idx="229">
                  <c:v>0.64868567781590991</c:v>
                </c:pt>
                <c:pt idx="230">
                  <c:v>0.64854592333098515</c:v>
                </c:pt>
                <c:pt idx="231">
                  <c:v>0.65534676352840615</c:v>
                </c:pt>
                <c:pt idx="232">
                  <c:v>0.66818348511535963</c:v>
                </c:pt>
                <c:pt idx="233">
                  <c:v>0.68346730547843582</c:v>
                </c:pt>
                <c:pt idx="234">
                  <c:v>0.69636281781761455</c:v>
                </c:pt>
                <c:pt idx="235">
                  <c:v>0.71335954769619547</c:v>
                </c:pt>
                <c:pt idx="236">
                  <c:v>0.73382517955424675</c:v>
                </c:pt>
                <c:pt idx="237">
                  <c:v>0.75107451870751663</c:v>
                </c:pt>
                <c:pt idx="238">
                  <c:v>0.76242965980769961</c:v>
                </c:pt>
                <c:pt idx="239">
                  <c:v>0.77736262428934644</c:v>
                </c:pt>
                <c:pt idx="240">
                  <c:v>0.74490596741228932</c:v>
                </c:pt>
                <c:pt idx="241">
                  <c:v>0.73589012546244215</c:v>
                </c:pt>
                <c:pt idx="242">
                  <c:v>0.73421580501427153</c:v>
                </c:pt>
                <c:pt idx="243">
                  <c:v>0.73900394118349189</c:v>
                </c:pt>
                <c:pt idx="244">
                  <c:v>0.73563405164046236</c:v>
                </c:pt>
                <c:pt idx="245">
                  <c:v>0.73573100317637352</c:v>
                </c:pt>
                <c:pt idx="246">
                  <c:v>0.72851231336647271</c:v>
                </c:pt>
                <c:pt idx="247">
                  <c:v>0.70614789073914608</c:v>
                </c:pt>
                <c:pt idx="248">
                  <c:v>0.68020961755184428</c:v>
                </c:pt>
                <c:pt idx="249">
                  <c:v>0.66546721880076187</c:v>
                </c:pt>
                <c:pt idx="250">
                  <c:v>0.64207313117707987</c:v>
                </c:pt>
                <c:pt idx="251">
                  <c:v>0.61134343698707228</c:v>
                </c:pt>
                <c:pt idx="252">
                  <c:v>0.59077743497023405</c:v>
                </c:pt>
                <c:pt idx="253">
                  <c:v>0.58840033389012392</c:v>
                </c:pt>
                <c:pt idx="254">
                  <c:v>0.58932420236760497</c:v>
                </c:pt>
                <c:pt idx="255">
                  <c:v>0.60186019022954707</c:v>
                </c:pt>
                <c:pt idx="256">
                  <c:v>0.61946181426140479</c:v>
                </c:pt>
                <c:pt idx="257">
                  <c:v>0.62819379545420995</c:v>
                </c:pt>
                <c:pt idx="258">
                  <c:v>0.65340287822740684</c:v>
                </c:pt>
                <c:pt idx="259">
                  <c:v>0.68639416161139266</c:v>
                </c:pt>
                <c:pt idx="260">
                  <c:v>0.70672981869306861</c:v>
                </c:pt>
                <c:pt idx="261">
                  <c:v>0.7239482469795524</c:v>
                </c:pt>
                <c:pt idx="262">
                  <c:v>0.72253471328989483</c:v>
                </c:pt>
                <c:pt idx="263">
                  <c:v>0.70668479148103169</c:v>
                </c:pt>
                <c:pt idx="264">
                  <c:v>0.68826050333400857</c:v>
                </c:pt>
                <c:pt idx="265">
                  <c:v>0.67464786532297705</c:v>
                </c:pt>
                <c:pt idx="266">
                  <c:v>0.67294992662789643</c:v>
                </c:pt>
                <c:pt idx="267">
                  <c:v>0.67078254634754408</c:v>
                </c:pt>
                <c:pt idx="268">
                  <c:v>0.66776645123566647</c:v>
                </c:pt>
                <c:pt idx="269">
                  <c:v>0.68236027157237333</c:v>
                </c:pt>
                <c:pt idx="270">
                  <c:v>0.68649821269922395</c:v>
                </c:pt>
                <c:pt idx="271">
                  <c:v>0.67270961256647155</c:v>
                </c:pt>
                <c:pt idx="272">
                  <c:v>0.65411820902976792</c:v>
                </c:pt>
                <c:pt idx="273">
                  <c:v>0.66137716902512633</c:v>
                </c:pt>
                <c:pt idx="274">
                  <c:v>0.64875918559666268</c:v>
                </c:pt>
                <c:pt idx="275">
                  <c:v>0.62651320305627134</c:v>
                </c:pt>
                <c:pt idx="276">
                  <c:v>0.61189363165595889</c:v>
                </c:pt>
                <c:pt idx="277">
                  <c:v>0.60667709727109354</c:v>
                </c:pt>
                <c:pt idx="278">
                  <c:v>0.60480440567866123</c:v>
                </c:pt>
                <c:pt idx="279">
                  <c:v>0.60420098509606412</c:v>
                </c:pt>
                <c:pt idx="280">
                  <c:v>0.60641851603585228</c:v>
                </c:pt>
                <c:pt idx="281">
                  <c:v>0.621532101428803</c:v>
                </c:pt>
                <c:pt idx="282">
                  <c:v>0.63374192921605588</c:v>
                </c:pt>
                <c:pt idx="283">
                  <c:v>0.65702074969304247</c:v>
                </c:pt>
                <c:pt idx="284">
                  <c:v>0.67494337275548544</c:v>
                </c:pt>
                <c:pt idx="285">
                  <c:v>0.6949114122375506</c:v>
                </c:pt>
                <c:pt idx="286">
                  <c:v>0.69659165459117844</c:v>
                </c:pt>
                <c:pt idx="287">
                  <c:v>0.70368677743385544</c:v>
                </c:pt>
                <c:pt idx="288">
                  <c:v>0.69441391478902814</c:v>
                </c:pt>
                <c:pt idx="289">
                  <c:v>0.69530996051807192</c:v>
                </c:pt>
                <c:pt idx="290">
                  <c:v>0.70541997725701167</c:v>
                </c:pt>
                <c:pt idx="291">
                  <c:v>0.70781003958787003</c:v>
                </c:pt>
                <c:pt idx="292">
                  <c:v>0.71173187273315797</c:v>
                </c:pt>
                <c:pt idx="293">
                  <c:v>0.71600281494518148</c:v>
                </c:pt>
                <c:pt idx="294">
                  <c:v>0.7237308941455145</c:v>
                </c:pt>
                <c:pt idx="295">
                  <c:v>0.72457570397500171</c:v>
                </c:pt>
                <c:pt idx="296">
                  <c:v>0.72328670928804961</c:v>
                </c:pt>
                <c:pt idx="297">
                  <c:v>0.70913907147972666</c:v>
                </c:pt>
                <c:pt idx="298">
                  <c:v>0.69086415439602866</c:v>
                </c:pt>
                <c:pt idx="299">
                  <c:v>0.6633791316942963</c:v>
                </c:pt>
                <c:pt idx="300">
                  <c:v>0.65736648136432552</c:v>
                </c:pt>
                <c:pt idx="301">
                  <c:v>0.6652832745921945</c:v>
                </c:pt>
                <c:pt idx="302">
                  <c:v>0.67225205386693387</c:v>
                </c:pt>
                <c:pt idx="303">
                  <c:v>0.6646575953892806</c:v>
                </c:pt>
                <c:pt idx="304">
                  <c:v>0.667626004205642</c:v>
                </c:pt>
                <c:pt idx="305">
                  <c:v>0.67242035257731836</c:v>
                </c:pt>
                <c:pt idx="306">
                  <c:v>0.68559475299118344</c:v>
                </c:pt>
                <c:pt idx="307">
                  <c:v>0.68848610691972945</c:v>
                </c:pt>
                <c:pt idx="308">
                  <c:v>0.71175259721748219</c:v>
                </c:pt>
                <c:pt idx="309">
                  <c:v>0.74087523618952489</c:v>
                </c:pt>
                <c:pt idx="310">
                  <c:v>0.7526849840590254</c:v>
                </c:pt>
                <c:pt idx="311">
                  <c:v>0.73173400241931597</c:v>
                </c:pt>
                <c:pt idx="312">
                  <c:v>0.73157821436577675</c:v>
                </c:pt>
                <c:pt idx="313">
                  <c:v>0.72561737706316864</c:v>
                </c:pt>
                <c:pt idx="314">
                  <c:v>0.71640818757500846</c:v>
                </c:pt>
                <c:pt idx="315">
                  <c:v>0.71258741507995149</c:v>
                </c:pt>
                <c:pt idx="316">
                  <c:v>0.71434851694379253</c:v>
                </c:pt>
                <c:pt idx="317">
                  <c:v>0.71997376537912938</c:v>
                </c:pt>
                <c:pt idx="318">
                  <c:v>0.73794256287787197</c:v>
                </c:pt>
                <c:pt idx="319">
                  <c:v>0.74207516679353502</c:v>
                </c:pt>
                <c:pt idx="320">
                  <c:v>0.73223040224704738</c:v>
                </c:pt>
                <c:pt idx="321">
                  <c:v>0.71566315993368168</c:v>
                </c:pt>
                <c:pt idx="322">
                  <c:v>0.7035957573107392</c:v>
                </c:pt>
                <c:pt idx="323">
                  <c:v>0.68334378504117521</c:v>
                </c:pt>
                <c:pt idx="324">
                  <c:v>0.66994893256061272</c:v>
                </c:pt>
                <c:pt idx="325">
                  <c:v>0.67262926836718862</c:v>
                </c:pt>
                <c:pt idx="326">
                  <c:v>0.67799732740671526</c:v>
                </c:pt>
                <c:pt idx="327">
                  <c:v>0.68852984789583371</c:v>
                </c:pt>
                <c:pt idx="328">
                  <c:v>0.69378189197618334</c:v>
                </c:pt>
                <c:pt idx="329">
                  <c:v>0.70083139247496595</c:v>
                </c:pt>
                <c:pt idx="330">
                  <c:v>0.70633790437129818</c:v>
                </c:pt>
                <c:pt idx="331">
                  <c:v>0.71511724345293148</c:v>
                </c:pt>
                <c:pt idx="332">
                  <c:v>0.73355957817844331</c:v>
                </c:pt>
                <c:pt idx="333">
                  <c:v>0.74354401454890484</c:v>
                </c:pt>
                <c:pt idx="334">
                  <c:v>0.72819378256203704</c:v>
                </c:pt>
                <c:pt idx="335">
                  <c:v>0.70103580148024569</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Z$3:$Z$362</c:f>
              <c:numCache>
                <c:formatCode>General</c:formatCode>
                <c:ptCount val="360"/>
                <c:pt idx="0">
                  <c:v>412653.74</c:v>
                </c:pt>
                <c:pt idx="1">
                  <c:v>396013.06</c:v>
                </c:pt>
                <c:pt idx="2">
                  <c:v>380504.98000000004</c:v>
                </c:pt>
                <c:pt idx="3">
                  <c:v>370204.99</c:v>
                </c:pt>
                <c:pt idx="4">
                  <c:v>371744.61</c:v>
                </c:pt>
                <c:pt idx="5">
                  <c:v>378467.35</c:v>
                </c:pt>
                <c:pt idx="6">
                  <c:v>395332.17</c:v>
                </c:pt>
                <c:pt idx="7">
                  <c:v>411108.68</c:v>
                </c:pt>
                <c:pt idx="8">
                  <c:v>425050.33999999997</c:v>
                </c:pt>
                <c:pt idx="9">
                  <c:v>434925.12</c:v>
                </c:pt>
                <c:pt idx="10">
                  <c:v>444879.29</c:v>
                </c:pt>
                <c:pt idx="11">
                  <c:v>457027.72000000003</c:v>
                </c:pt>
                <c:pt idx="12">
                  <c:v>472614.82</c:v>
                </c:pt>
                <c:pt idx="13">
                  <c:v>484355.76</c:v>
                </c:pt>
                <c:pt idx="14">
                  <c:v>495985.35000000003</c:v>
                </c:pt>
                <c:pt idx="15">
                  <c:v>506845.11</c:v>
                </c:pt>
                <c:pt idx="16">
                  <c:v>516278.54000000004</c:v>
                </c:pt>
                <c:pt idx="17">
                  <c:v>522857.96</c:v>
                </c:pt>
                <c:pt idx="18">
                  <c:v>521735.18</c:v>
                </c:pt>
                <c:pt idx="19">
                  <c:v>513068.76</c:v>
                </c:pt>
                <c:pt idx="20">
                  <c:v>503386.15</c:v>
                </c:pt>
                <c:pt idx="21">
                  <c:v>489686.96</c:v>
                </c:pt>
                <c:pt idx="22">
                  <c:v>465259.77999999997</c:v>
                </c:pt>
                <c:pt idx="23">
                  <c:v>436931.43</c:v>
                </c:pt>
                <c:pt idx="24">
                  <c:v>412088.58999999997</c:v>
                </c:pt>
                <c:pt idx="25">
                  <c:v>394017.13</c:v>
                </c:pt>
                <c:pt idx="26">
                  <c:v>379933.18</c:v>
                </c:pt>
                <c:pt idx="27">
                  <c:v>371333.56999999995</c:v>
                </c:pt>
                <c:pt idx="28">
                  <c:v>374227.08999999997</c:v>
                </c:pt>
                <c:pt idx="29">
                  <c:v>381435.69</c:v>
                </c:pt>
                <c:pt idx="30">
                  <c:v>395861.25</c:v>
                </c:pt>
                <c:pt idx="31">
                  <c:v>414027.7</c:v>
                </c:pt>
                <c:pt idx="32">
                  <c:v>427892.02</c:v>
                </c:pt>
                <c:pt idx="33">
                  <c:v>441649.55</c:v>
                </c:pt>
                <c:pt idx="34">
                  <c:v>452147.95999999996</c:v>
                </c:pt>
                <c:pt idx="35">
                  <c:v>466595.64</c:v>
                </c:pt>
                <c:pt idx="36">
                  <c:v>479058.65</c:v>
                </c:pt>
                <c:pt idx="37">
                  <c:v>491019.04000000004</c:v>
                </c:pt>
                <c:pt idx="38">
                  <c:v>500823.5</c:v>
                </c:pt>
                <c:pt idx="39">
                  <c:v>511936.69999999995</c:v>
                </c:pt>
                <c:pt idx="40">
                  <c:v>518332.35</c:v>
                </c:pt>
                <c:pt idx="41">
                  <c:v>524931.31000000006</c:v>
                </c:pt>
                <c:pt idx="42">
                  <c:v>523332.59</c:v>
                </c:pt>
                <c:pt idx="43">
                  <c:v>517979.88</c:v>
                </c:pt>
                <c:pt idx="44">
                  <c:v>507990.23</c:v>
                </c:pt>
                <c:pt idx="45">
                  <c:v>493500.09</c:v>
                </c:pt>
                <c:pt idx="46">
                  <c:v>468394.91000000003</c:v>
                </c:pt>
                <c:pt idx="47">
                  <c:v>435721.53</c:v>
                </c:pt>
                <c:pt idx="48">
                  <c:v>420431.35</c:v>
                </c:pt>
                <c:pt idx="49">
                  <c:v>402887.07999999996</c:v>
                </c:pt>
                <c:pt idx="50">
                  <c:v>390176.14</c:v>
                </c:pt>
                <c:pt idx="51">
                  <c:v>380911.86</c:v>
                </c:pt>
                <c:pt idx="52">
                  <c:v>378636.13</c:v>
                </c:pt>
                <c:pt idx="53">
                  <c:v>384884.39</c:v>
                </c:pt>
                <c:pt idx="54">
                  <c:v>396655.94</c:v>
                </c:pt>
                <c:pt idx="55">
                  <c:v>410583.9</c:v>
                </c:pt>
                <c:pt idx="56">
                  <c:v>423668.83999999997</c:v>
                </c:pt>
                <c:pt idx="57">
                  <c:v>434895.17000000004</c:v>
                </c:pt>
                <c:pt idx="58">
                  <c:v>445622.94</c:v>
                </c:pt>
                <c:pt idx="59">
                  <c:v>455398.3</c:v>
                </c:pt>
                <c:pt idx="60">
                  <c:v>468101.36000000004</c:v>
                </c:pt>
                <c:pt idx="61">
                  <c:v>474966.96</c:v>
                </c:pt>
                <c:pt idx="62">
                  <c:v>480922.04</c:v>
                </c:pt>
                <c:pt idx="63">
                  <c:v>487126.87</c:v>
                </c:pt>
                <c:pt idx="64">
                  <c:v>491624.05</c:v>
                </c:pt>
                <c:pt idx="65">
                  <c:v>494506.2</c:v>
                </c:pt>
                <c:pt idx="66">
                  <c:v>489731.36</c:v>
                </c:pt>
                <c:pt idx="67">
                  <c:v>485271.01999999996</c:v>
                </c:pt>
                <c:pt idx="68">
                  <c:v>477163.54</c:v>
                </c:pt>
                <c:pt idx="69">
                  <c:v>464882.09</c:v>
                </c:pt>
                <c:pt idx="70">
                  <c:v>449348.99</c:v>
                </c:pt>
                <c:pt idx="71">
                  <c:v>437554.88</c:v>
                </c:pt>
                <c:pt idx="72">
                  <c:v>408340.61</c:v>
                </c:pt>
                <c:pt idx="73">
                  <c:v>392932.83999999997</c:v>
                </c:pt>
                <c:pt idx="74">
                  <c:v>379826.91</c:v>
                </c:pt>
                <c:pt idx="75">
                  <c:v>369567.3</c:v>
                </c:pt>
                <c:pt idx="76">
                  <c:v>364445.24</c:v>
                </c:pt>
                <c:pt idx="77">
                  <c:v>363209.52</c:v>
                </c:pt>
                <c:pt idx="78">
                  <c:v>366172.94999999995</c:v>
                </c:pt>
                <c:pt idx="79">
                  <c:v>371400.20999999996</c:v>
                </c:pt>
                <c:pt idx="80">
                  <c:v>382542.14</c:v>
                </c:pt>
                <c:pt idx="81">
                  <c:v>394484.78</c:v>
                </c:pt>
                <c:pt idx="82">
                  <c:v>409647.44</c:v>
                </c:pt>
                <c:pt idx="83">
                  <c:v>425205.43000000005</c:v>
                </c:pt>
                <c:pt idx="84">
                  <c:v>440424.06</c:v>
                </c:pt>
                <c:pt idx="85">
                  <c:v>449645.6</c:v>
                </c:pt>
                <c:pt idx="86">
                  <c:v>457377.25</c:v>
                </c:pt>
                <c:pt idx="87">
                  <c:v>465313.68</c:v>
                </c:pt>
                <c:pt idx="88">
                  <c:v>468613.8</c:v>
                </c:pt>
                <c:pt idx="89">
                  <c:v>469583.74</c:v>
                </c:pt>
                <c:pt idx="90">
                  <c:v>465246.58</c:v>
                </c:pt>
                <c:pt idx="91">
                  <c:v>459359.28</c:v>
                </c:pt>
                <c:pt idx="92">
                  <c:v>455923.67</c:v>
                </c:pt>
                <c:pt idx="93">
                  <c:v>445909.4</c:v>
                </c:pt>
                <c:pt idx="94">
                  <c:v>430707.16000000003</c:v>
                </c:pt>
                <c:pt idx="95">
                  <c:v>416370.76</c:v>
                </c:pt>
                <c:pt idx="96">
                  <c:v>396586.74</c:v>
                </c:pt>
                <c:pt idx="97">
                  <c:v>382110.32999999996</c:v>
                </c:pt>
                <c:pt idx="98">
                  <c:v>368667.82</c:v>
                </c:pt>
                <c:pt idx="99">
                  <c:v>358495.29000000004</c:v>
                </c:pt>
                <c:pt idx="100">
                  <c:v>353075.9</c:v>
                </c:pt>
                <c:pt idx="101">
                  <c:v>351056.94</c:v>
                </c:pt>
                <c:pt idx="102">
                  <c:v>353562.31</c:v>
                </c:pt>
                <c:pt idx="103">
                  <c:v>360499.48</c:v>
                </c:pt>
                <c:pt idx="104">
                  <c:v>373825.06</c:v>
                </c:pt>
                <c:pt idx="105">
                  <c:v>387370.08999999997</c:v>
                </c:pt>
                <c:pt idx="106">
                  <c:v>400828.77</c:v>
                </c:pt>
                <c:pt idx="107">
                  <c:v>415842.51999999996</c:v>
                </c:pt>
                <c:pt idx="108">
                  <c:v>431805.45999999996</c:v>
                </c:pt>
                <c:pt idx="109">
                  <c:v>440870.61000000004</c:v>
                </c:pt>
                <c:pt idx="110">
                  <c:v>450826.48000000004</c:v>
                </c:pt>
                <c:pt idx="111">
                  <c:v>457533.3</c:v>
                </c:pt>
                <c:pt idx="112">
                  <c:v>462839.59</c:v>
                </c:pt>
                <c:pt idx="113">
                  <c:v>467303.16</c:v>
                </c:pt>
                <c:pt idx="114">
                  <c:v>464940.94</c:v>
                </c:pt>
                <c:pt idx="115">
                  <c:v>461992.76999999996</c:v>
                </c:pt>
                <c:pt idx="116">
                  <c:v>458089.81</c:v>
                </c:pt>
                <c:pt idx="117">
                  <c:v>454092.58</c:v>
                </c:pt>
                <c:pt idx="118">
                  <c:v>438278.29</c:v>
                </c:pt>
                <c:pt idx="119">
                  <c:v>418658.58</c:v>
                </c:pt>
                <c:pt idx="120">
                  <c:v>400439.54</c:v>
                </c:pt>
                <c:pt idx="121">
                  <c:v>384993.61</c:v>
                </c:pt>
                <c:pt idx="122">
                  <c:v>373199.81999999995</c:v>
                </c:pt>
                <c:pt idx="123">
                  <c:v>367261.03</c:v>
                </c:pt>
                <c:pt idx="124">
                  <c:v>367221.45999999996</c:v>
                </c:pt>
                <c:pt idx="125">
                  <c:v>378745.38</c:v>
                </c:pt>
                <c:pt idx="126">
                  <c:v>396112.42</c:v>
                </c:pt>
                <c:pt idx="127">
                  <c:v>413145.24</c:v>
                </c:pt>
                <c:pt idx="128">
                  <c:v>427147.32</c:v>
                </c:pt>
                <c:pt idx="129">
                  <c:v>437966.32</c:v>
                </c:pt>
                <c:pt idx="130">
                  <c:v>450879.55000000005</c:v>
                </c:pt>
                <c:pt idx="131">
                  <c:v>463642.73000000004</c:v>
                </c:pt>
                <c:pt idx="132">
                  <c:v>477121.33999999997</c:v>
                </c:pt>
                <c:pt idx="133">
                  <c:v>486485.79</c:v>
                </c:pt>
                <c:pt idx="134">
                  <c:v>495158.92000000004</c:v>
                </c:pt>
                <c:pt idx="135">
                  <c:v>501792.78</c:v>
                </c:pt>
                <c:pt idx="136">
                  <c:v>507426.85000000003</c:v>
                </c:pt>
                <c:pt idx="137">
                  <c:v>510558.63</c:v>
                </c:pt>
                <c:pt idx="138">
                  <c:v>511459.51</c:v>
                </c:pt>
                <c:pt idx="139">
                  <c:v>506273.78</c:v>
                </c:pt>
                <c:pt idx="140">
                  <c:v>500128.87</c:v>
                </c:pt>
                <c:pt idx="141">
                  <c:v>490176.45999999996</c:v>
                </c:pt>
                <c:pt idx="142">
                  <c:v>469337.2</c:v>
                </c:pt>
                <c:pt idx="143">
                  <c:v>439549.43000000005</c:v>
                </c:pt>
                <c:pt idx="144">
                  <c:v>422197.45999999996</c:v>
                </c:pt>
                <c:pt idx="145">
                  <c:v>404744.2</c:v>
                </c:pt>
                <c:pt idx="146">
                  <c:v>390481.46</c:v>
                </c:pt>
                <c:pt idx="147">
                  <c:v>381512.58</c:v>
                </c:pt>
                <c:pt idx="148">
                  <c:v>379880.33999999997</c:v>
                </c:pt>
                <c:pt idx="149">
                  <c:v>387243.93</c:v>
                </c:pt>
                <c:pt idx="150">
                  <c:v>403120.44</c:v>
                </c:pt>
                <c:pt idx="151">
                  <c:v>418756.19</c:v>
                </c:pt>
                <c:pt idx="152">
                  <c:v>431154.48</c:v>
                </c:pt>
                <c:pt idx="153">
                  <c:v>443275.05000000005</c:v>
                </c:pt>
                <c:pt idx="154">
                  <c:v>455290.1</c:v>
                </c:pt>
                <c:pt idx="155">
                  <c:v>470882.39</c:v>
                </c:pt>
                <c:pt idx="156">
                  <c:v>485198.85000000003</c:v>
                </c:pt>
                <c:pt idx="157">
                  <c:v>500025.47</c:v>
                </c:pt>
                <c:pt idx="158">
                  <c:v>512406.99</c:v>
                </c:pt>
                <c:pt idx="159">
                  <c:v>521851.38</c:v>
                </c:pt>
                <c:pt idx="160">
                  <c:v>530058.53</c:v>
                </c:pt>
                <c:pt idx="161">
                  <c:v>535265.81000000006</c:v>
                </c:pt>
                <c:pt idx="162">
                  <c:v>534553.14</c:v>
                </c:pt>
                <c:pt idx="163">
                  <c:v>526985.42999999993</c:v>
                </c:pt>
                <c:pt idx="164">
                  <c:v>519847.25</c:v>
                </c:pt>
                <c:pt idx="165">
                  <c:v>506487.41</c:v>
                </c:pt>
                <c:pt idx="166">
                  <c:v>483290.83</c:v>
                </c:pt>
                <c:pt idx="167">
                  <c:v>453355.65</c:v>
                </c:pt>
                <c:pt idx="168">
                  <c:v>435048.92</c:v>
                </c:pt>
                <c:pt idx="169">
                  <c:v>416240.87</c:v>
                </c:pt>
                <c:pt idx="170">
                  <c:v>399116.14</c:v>
                </c:pt>
                <c:pt idx="171">
                  <c:v>391598.56</c:v>
                </c:pt>
                <c:pt idx="172">
                  <c:v>389796.42</c:v>
                </c:pt>
                <c:pt idx="173">
                  <c:v>397442.23</c:v>
                </c:pt>
                <c:pt idx="174">
                  <c:v>412822.01</c:v>
                </c:pt>
                <c:pt idx="175">
                  <c:v>430268.52999999997</c:v>
                </c:pt>
                <c:pt idx="176">
                  <c:v>443366.98</c:v>
                </c:pt>
                <c:pt idx="177">
                  <c:v>460681.5</c:v>
                </c:pt>
                <c:pt idx="178">
                  <c:v>473861.6</c:v>
                </c:pt>
                <c:pt idx="179">
                  <c:v>488473.17</c:v>
                </c:pt>
                <c:pt idx="180">
                  <c:v>503790.98000000004</c:v>
                </c:pt>
                <c:pt idx="181">
                  <c:v>516264.33</c:v>
                </c:pt>
                <c:pt idx="182">
                  <c:v>528981.91999999993</c:v>
                </c:pt>
                <c:pt idx="183">
                  <c:v>538662.71</c:v>
                </c:pt>
                <c:pt idx="184">
                  <c:v>545019.58000000007</c:v>
                </c:pt>
                <c:pt idx="185">
                  <c:v>545415.76</c:v>
                </c:pt>
                <c:pt idx="186">
                  <c:v>539866.12</c:v>
                </c:pt>
                <c:pt idx="187">
                  <c:v>530440.40999999992</c:v>
                </c:pt>
                <c:pt idx="188">
                  <c:v>522905.75</c:v>
                </c:pt>
                <c:pt idx="189">
                  <c:v>508097.76</c:v>
                </c:pt>
                <c:pt idx="190">
                  <c:v>482051.55</c:v>
                </c:pt>
                <c:pt idx="191">
                  <c:v>454404.29</c:v>
                </c:pt>
                <c:pt idx="192">
                  <c:v>434732.67</c:v>
                </c:pt>
                <c:pt idx="193">
                  <c:v>416929.08</c:v>
                </c:pt>
                <c:pt idx="194">
                  <c:v>400561.36</c:v>
                </c:pt>
                <c:pt idx="195">
                  <c:v>390611.19999999995</c:v>
                </c:pt>
                <c:pt idx="196">
                  <c:v>388095.5</c:v>
                </c:pt>
                <c:pt idx="197">
                  <c:v>394614.08</c:v>
                </c:pt>
                <c:pt idx="198">
                  <c:v>407309.20999999996</c:v>
                </c:pt>
                <c:pt idx="199">
                  <c:v>422194.02</c:v>
                </c:pt>
                <c:pt idx="200">
                  <c:v>434172.95</c:v>
                </c:pt>
                <c:pt idx="201">
                  <c:v>446956.04000000004</c:v>
                </c:pt>
                <c:pt idx="202">
                  <c:v>457931.83999999997</c:v>
                </c:pt>
                <c:pt idx="203">
                  <c:v>468544.34</c:v>
                </c:pt>
                <c:pt idx="204">
                  <c:v>481000.13</c:v>
                </c:pt>
                <c:pt idx="205">
                  <c:v>490879.17000000004</c:v>
                </c:pt>
                <c:pt idx="206">
                  <c:v>499132.78</c:v>
                </c:pt>
                <c:pt idx="207">
                  <c:v>506022.19999999995</c:v>
                </c:pt>
                <c:pt idx="208">
                  <c:v>510740.33</c:v>
                </c:pt>
                <c:pt idx="209">
                  <c:v>512996.13</c:v>
                </c:pt>
                <c:pt idx="210">
                  <c:v>510247.73</c:v>
                </c:pt>
                <c:pt idx="211">
                  <c:v>504993.63</c:v>
                </c:pt>
                <c:pt idx="212">
                  <c:v>498218.26</c:v>
                </c:pt>
                <c:pt idx="213">
                  <c:v>488260.97</c:v>
                </c:pt>
                <c:pt idx="214">
                  <c:v>466984.02999999997</c:v>
                </c:pt>
                <c:pt idx="215">
                  <c:v>446331.67</c:v>
                </c:pt>
                <c:pt idx="216">
                  <c:v>416035.75</c:v>
                </c:pt>
                <c:pt idx="217">
                  <c:v>398460.16000000003</c:v>
                </c:pt>
                <c:pt idx="218">
                  <c:v>382296.73</c:v>
                </c:pt>
                <c:pt idx="219">
                  <c:v>371875.32</c:v>
                </c:pt>
                <c:pt idx="220">
                  <c:v>372872.49</c:v>
                </c:pt>
                <c:pt idx="221">
                  <c:v>376811.36</c:v>
                </c:pt>
                <c:pt idx="222">
                  <c:v>393341.32</c:v>
                </c:pt>
                <c:pt idx="223">
                  <c:v>405400.64</c:v>
                </c:pt>
                <c:pt idx="224">
                  <c:v>419148.78</c:v>
                </c:pt>
                <c:pt idx="225">
                  <c:v>427003.5</c:v>
                </c:pt>
                <c:pt idx="226">
                  <c:v>436824.91000000003</c:v>
                </c:pt>
                <c:pt idx="227">
                  <c:v>445116.99</c:v>
                </c:pt>
                <c:pt idx="228">
                  <c:v>455462.45</c:v>
                </c:pt>
                <c:pt idx="229">
                  <c:v>464850.77</c:v>
                </c:pt>
                <c:pt idx="230">
                  <c:v>472820.64</c:v>
                </c:pt>
                <c:pt idx="231">
                  <c:v>479212.33999999997</c:v>
                </c:pt>
                <c:pt idx="232">
                  <c:v>483791.76999999996</c:v>
                </c:pt>
                <c:pt idx="233">
                  <c:v>485300.53</c:v>
                </c:pt>
                <c:pt idx="234">
                  <c:v>483838.12</c:v>
                </c:pt>
                <c:pt idx="235">
                  <c:v>477797.19999999995</c:v>
                </c:pt>
                <c:pt idx="236">
                  <c:v>471873.52999999997</c:v>
                </c:pt>
                <c:pt idx="237">
                  <c:v>460370.4</c:v>
                </c:pt>
                <c:pt idx="238">
                  <c:v>444531.03</c:v>
                </c:pt>
                <c:pt idx="239">
                  <c:v>423271.04</c:v>
                </c:pt>
                <c:pt idx="240">
                  <c:v>406901.02</c:v>
                </c:pt>
                <c:pt idx="241">
                  <c:v>388274.39</c:v>
                </c:pt>
                <c:pt idx="242">
                  <c:v>373685.66</c:v>
                </c:pt>
                <c:pt idx="243">
                  <c:v>362092.97</c:v>
                </c:pt>
                <c:pt idx="244">
                  <c:v>356155.27</c:v>
                </c:pt>
                <c:pt idx="245">
                  <c:v>355197.22</c:v>
                </c:pt>
                <c:pt idx="246">
                  <c:v>356830.31</c:v>
                </c:pt>
                <c:pt idx="247">
                  <c:v>360080.35</c:v>
                </c:pt>
                <c:pt idx="248">
                  <c:v>369930.51</c:v>
                </c:pt>
                <c:pt idx="249">
                  <c:v>379261.76</c:v>
                </c:pt>
                <c:pt idx="250">
                  <c:v>391043.43</c:v>
                </c:pt>
                <c:pt idx="251">
                  <c:v>406257.07999999996</c:v>
                </c:pt>
                <c:pt idx="252">
                  <c:v>417038.71</c:v>
                </c:pt>
                <c:pt idx="253">
                  <c:v>422952.02</c:v>
                </c:pt>
                <c:pt idx="254">
                  <c:v>430597.44</c:v>
                </c:pt>
                <c:pt idx="255">
                  <c:v>439877.78</c:v>
                </c:pt>
                <c:pt idx="256">
                  <c:v>445330.73</c:v>
                </c:pt>
                <c:pt idx="257">
                  <c:v>449777.48</c:v>
                </c:pt>
                <c:pt idx="258">
                  <c:v>450585.04</c:v>
                </c:pt>
                <c:pt idx="259">
                  <c:v>449106.61</c:v>
                </c:pt>
                <c:pt idx="260">
                  <c:v>445877.65</c:v>
                </c:pt>
                <c:pt idx="261">
                  <c:v>440001.02</c:v>
                </c:pt>
                <c:pt idx="262">
                  <c:v>424687.85000000003</c:v>
                </c:pt>
                <c:pt idx="263">
                  <c:v>412365.35</c:v>
                </c:pt>
                <c:pt idx="264">
                  <c:v>387937.33999999997</c:v>
                </c:pt>
                <c:pt idx="265">
                  <c:v>373221.92000000004</c:v>
                </c:pt>
                <c:pt idx="266">
                  <c:v>362929.82</c:v>
                </c:pt>
                <c:pt idx="267">
                  <c:v>352850.74</c:v>
                </c:pt>
                <c:pt idx="268">
                  <c:v>345483.78</c:v>
                </c:pt>
                <c:pt idx="269">
                  <c:v>342498.74</c:v>
                </c:pt>
                <c:pt idx="270">
                  <c:v>343434.15</c:v>
                </c:pt>
                <c:pt idx="271">
                  <c:v>349710.86</c:v>
                </c:pt>
                <c:pt idx="272">
                  <c:v>359639.67000000004</c:v>
                </c:pt>
                <c:pt idx="273">
                  <c:v>372342.32</c:v>
                </c:pt>
                <c:pt idx="274">
                  <c:v>380795.16</c:v>
                </c:pt>
                <c:pt idx="275">
                  <c:v>394790.01</c:v>
                </c:pt>
                <c:pt idx="276">
                  <c:v>404106.82</c:v>
                </c:pt>
                <c:pt idx="277">
                  <c:v>414145.58</c:v>
                </c:pt>
                <c:pt idx="278">
                  <c:v>423869.53</c:v>
                </c:pt>
                <c:pt idx="279">
                  <c:v>431598.61</c:v>
                </c:pt>
                <c:pt idx="280">
                  <c:v>441280.06</c:v>
                </c:pt>
                <c:pt idx="281">
                  <c:v>448390.39</c:v>
                </c:pt>
                <c:pt idx="282">
                  <c:v>451607.12</c:v>
                </c:pt>
                <c:pt idx="283">
                  <c:v>452711.80000000005</c:v>
                </c:pt>
                <c:pt idx="284">
                  <c:v>454417.18</c:v>
                </c:pt>
                <c:pt idx="285">
                  <c:v>451717.28</c:v>
                </c:pt>
                <c:pt idx="286">
                  <c:v>437117.88</c:v>
                </c:pt>
                <c:pt idx="287">
                  <c:v>412664.95</c:v>
                </c:pt>
                <c:pt idx="288">
                  <c:v>400613</c:v>
                </c:pt>
                <c:pt idx="289">
                  <c:v>384091.13</c:v>
                </c:pt>
                <c:pt idx="290">
                  <c:v>370557.43</c:v>
                </c:pt>
                <c:pt idx="291">
                  <c:v>360879.38</c:v>
                </c:pt>
                <c:pt idx="292">
                  <c:v>357775.37</c:v>
                </c:pt>
                <c:pt idx="293">
                  <c:v>364097.85</c:v>
                </c:pt>
                <c:pt idx="294">
                  <c:v>380542.96</c:v>
                </c:pt>
                <c:pt idx="295">
                  <c:v>397120.44</c:v>
                </c:pt>
                <c:pt idx="296">
                  <c:v>410511.92</c:v>
                </c:pt>
                <c:pt idx="297">
                  <c:v>423368.3</c:v>
                </c:pt>
                <c:pt idx="298">
                  <c:v>433799.91</c:v>
                </c:pt>
                <c:pt idx="299">
                  <c:v>447174.89</c:v>
                </c:pt>
                <c:pt idx="300">
                  <c:v>456676.95</c:v>
                </c:pt>
                <c:pt idx="301">
                  <c:v>465677.81</c:v>
                </c:pt>
                <c:pt idx="302">
                  <c:v>474234.22</c:v>
                </c:pt>
                <c:pt idx="303">
                  <c:v>479055.46</c:v>
                </c:pt>
                <c:pt idx="304">
                  <c:v>483233.31</c:v>
                </c:pt>
                <c:pt idx="305">
                  <c:v>486408.88</c:v>
                </c:pt>
                <c:pt idx="306">
                  <c:v>485812.88999999996</c:v>
                </c:pt>
                <c:pt idx="307">
                  <c:v>486365.51</c:v>
                </c:pt>
                <c:pt idx="308">
                  <c:v>484817.12</c:v>
                </c:pt>
                <c:pt idx="309">
                  <c:v>471096.39</c:v>
                </c:pt>
                <c:pt idx="310">
                  <c:v>452187.47000000003</c:v>
                </c:pt>
                <c:pt idx="311">
                  <c:v>430981.06999999995</c:v>
                </c:pt>
                <c:pt idx="312">
                  <c:v>414802.26</c:v>
                </c:pt>
                <c:pt idx="313">
                  <c:v>398696.43000000005</c:v>
                </c:pt>
                <c:pt idx="314">
                  <c:v>382835.55</c:v>
                </c:pt>
                <c:pt idx="315">
                  <c:v>371603.32</c:v>
                </c:pt>
                <c:pt idx="316">
                  <c:v>368756.88</c:v>
                </c:pt>
                <c:pt idx="317">
                  <c:v>376307.17000000004</c:v>
                </c:pt>
                <c:pt idx="318">
                  <c:v>391000.56</c:v>
                </c:pt>
                <c:pt idx="319">
                  <c:v>405582.47</c:v>
                </c:pt>
                <c:pt idx="320">
                  <c:v>416899.47</c:v>
                </c:pt>
                <c:pt idx="321">
                  <c:v>427828.05</c:v>
                </c:pt>
                <c:pt idx="322">
                  <c:v>438650.95</c:v>
                </c:pt>
                <c:pt idx="323">
                  <c:v>449426.06</c:v>
                </c:pt>
                <c:pt idx="324">
                  <c:v>461372.86</c:v>
                </c:pt>
                <c:pt idx="325">
                  <c:v>460397.67000000004</c:v>
                </c:pt>
                <c:pt idx="326">
                  <c:v>466884.76</c:v>
                </c:pt>
                <c:pt idx="327">
                  <c:v>481705.13</c:v>
                </c:pt>
                <c:pt idx="328">
                  <c:v>499405.75</c:v>
                </c:pt>
                <c:pt idx="329">
                  <c:v>504993.27</c:v>
                </c:pt>
                <c:pt idx="330">
                  <c:v>508065.66</c:v>
                </c:pt>
                <c:pt idx="331">
                  <c:v>506948.95999999996</c:v>
                </c:pt>
                <c:pt idx="332">
                  <c:v>502454.79000000004</c:v>
                </c:pt>
                <c:pt idx="333">
                  <c:v>489061.7</c:v>
                </c:pt>
                <c:pt idx="334">
                  <c:v>469561.46</c:v>
                </c:pt>
                <c:pt idx="335">
                  <c:v>448327.8</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V$3:$V$362</c:f>
              <c:numCache>
                <c:formatCode>General</c:formatCode>
                <c:ptCount val="360"/>
                <c:pt idx="0">
                  <c:v>119836.65320914681</c:v>
                </c:pt>
                <c:pt idx="1">
                  <c:v>113357.46010546922</c:v>
                </c:pt>
                <c:pt idx="2">
                  <c:v>109370.40727001798</c:v>
                </c:pt>
                <c:pt idx="3">
                  <c:v>106826.57488361553</c:v>
                </c:pt>
                <c:pt idx="4">
                  <c:v>107181.59851345021</c:v>
                </c:pt>
                <c:pt idx="5">
                  <c:v>111069.20319171366</c:v>
                </c:pt>
                <c:pt idx="6">
                  <c:v>119179.38957140229</c:v>
                </c:pt>
                <c:pt idx="7">
                  <c:v>123220.13809764516</c:v>
                </c:pt>
                <c:pt idx="8">
                  <c:v>125502.90560710826</c:v>
                </c:pt>
                <c:pt idx="9">
                  <c:v>125032.23385391921</c:v>
                </c:pt>
                <c:pt idx="10">
                  <c:v>124048.3072519909</c:v>
                </c:pt>
                <c:pt idx="11">
                  <c:v>125089.47805939645</c:v>
                </c:pt>
                <c:pt idx="12">
                  <c:v>131173.98949771753</c:v>
                </c:pt>
                <c:pt idx="13">
                  <c:v>136532.08082327602</c:v>
                </c:pt>
                <c:pt idx="14">
                  <c:v>141031.38468744859</c:v>
                </c:pt>
                <c:pt idx="15">
                  <c:v>146438.2741777456</c:v>
                </c:pt>
                <c:pt idx="16">
                  <c:v>152482.51855453465</c:v>
                </c:pt>
                <c:pt idx="17">
                  <c:v>157930.05767195256</c:v>
                </c:pt>
                <c:pt idx="18">
                  <c:v>162468.07166901641</c:v>
                </c:pt>
                <c:pt idx="19">
                  <c:v>163661.2306056114</c:v>
                </c:pt>
                <c:pt idx="20">
                  <c:v>162212.41522040698</c:v>
                </c:pt>
                <c:pt idx="21">
                  <c:v>158806.95120972223</c:v>
                </c:pt>
                <c:pt idx="22">
                  <c:v>151896.05464447974</c:v>
                </c:pt>
                <c:pt idx="23">
                  <c:v>139003.05552285761</c:v>
                </c:pt>
                <c:pt idx="24">
                  <c:v>128594.78532818539</c:v>
                </c:pt>
                <c:pt idx="25">
                  <c:v>119044.16002950196</c:v>
                </c:pt>
                <c:pt idx="26">
                  <c:v>113023.27841532149</c:v>
                </c:pt>
                <c:pt idx="27">
                  <c:v>110546.91817696864</c:v>
                </c:pt>
                <c:pt idx="28">
                  <c:v>111132.23478385854</c:v>
                </c:pt>
                <c:pt idx="29">
                  <c:v>114660.86078633934</c:v>
                </c:pt>
                <c:pt idx="30">
                  <c:v>123606.68203200705</c:v>
                </c:pt>
                <c:pt idx="31">
                  <c:v>130548.36618102832</c:v>
                </c:pt>
                <c:pt idx="32">
                  <c:v>133713.55400217685</c:v>
                </c:pt>
                <c:pt idx="33">
                  <c:v>134229.48022145685</c:v>
                </c:pt>
                <c:pt idx="34">
                  <c:v>135414.59743133475</c:v>
                </c:pt>
                <c:pt idx="35">
                  <c:v>139698.17358974315</c:v>
                </c:pt>
                <c:pt idx="36">
                  <c:v>144998.83345798351</c:v>
                </c:pt>
                <c:pt idx="37">
                  <c:v>150965.8632894594</c:v>
                </c:pt>
                <c:pt idx="38">
                  <c:v>155596.45936250861</c:v>
                </c:pt>
                <c:pt idx="39">
                  <c:v>159634.80069133494</c:v>
                </c:pt>
                <c:pt idx="40">
                  <c:v>163783.84442579237</c:v>
                </c:pt>
                <c:pt idx="41">
                  <c:v>167765.29111435436</c:v>
                </c:pt>
                <c:pt idx="42">
                  <c:v>172084.11076389145</c:v>
                </c:pt>
                <c:pt idx="43">
                  <c:v>172982.90229306009</c:v>
                </c:pt>
                <c:pt idx="44">
                  <c:v>172937.23451098677</c:v>
                </c:pt>
                <c:pt idx="45">
                  <c:v>170998.22322090957</c:v>
                </c:pt>
                <c:pt idx="46">
                  <c:v>164845.18362019298</c:v>
                </c:pt>
                <c:pt idx="47">
                  <c:v>150290.27020534498</c:v>
                </c:pt>
                <c:pt idx="48">
                  <c:v>142174.75829662447</c:v>
                </c:pt>
                <c:pt idx="49">
                  <c:v>132955.9351546407</c:v>
                </c:pt>
                <c:pt idx="50">
                  <c:v>125819.81559583929</c:v>
                </c:pt>
                <c:pt idx="51">
                  <c:v>122487.63758309875</c:v>
                </c:pt>
                <c:pt idx="52">
                  <c:v>122049.81880936208</c:v>
                </c:pt>
                <c:pt idx="53">
                  <c:v>126424.93310820649</c:v>
                </c:pt>
                <c:pt idx="54">
                  <c:v>135120.90048078675</c:v>
                </c:pt>
                <c:pt idx="55">
                  <c:v>142222.12754767688</c:v>
                </c:pt>
                <c:pt idx="56">
                  <c:v>144658.0949004874</c:v>
                </c:pt>
                <c:pt idx="57">
                  <c:v>145539.06492457207</c:v>
                </c:pt>
                <c:pt idx="58">
                  <c:v>145730.11375639614</c:v>
                </c:pt>
                <c:pt idx="59">
                  <c:v>145525.00944111039</c:v>
                </c:pt>
                <c:pt idx="60">
                  <c:v>148268.98245746762</c:v>
                </c:pt>
                <c:pt idx="61">
                  <c:v>146644.48284271942</c:v>
                </c:pt>
                <c:pt idx="62">
                  <c:v>145956.85208562689</c:v>
                </c:pt>
                <c:pt idx="63">
                  <c:v>146711.93336943313</c:v>
                </c:pt>
                <c:pt idx="64">
                  <c:v>146736.95175572767</c:v>
                </c:pt>
                <c:pt idx="65">
                  <c:v>148481.22097555688</c:v>
                </c:pt>
                <c:pt idx="66">
                  <c:v>146752.8338149034</c:v>
                </c:pt>
                <c:pt idx="67">
                  <c:v>146477.17162376462</c:v>
                </c:pt>
                <c:pt idx="68">
                  <c:v>146221.71370285758</c:v>
                </c:pt>
                <c:pt idx="69">
                  <c:v>143220.49779517841</c:v>
                </c:pt>
                <c:pt idx="70">
                  <c:v>138172.53831222549</c:v>
                </c:pt>
                <c:pt idx="71">
                  <c:v>135798.21692284293</c:v>
                </c:pt>
                <c:pt idx="72">
                  <c:v>119050.25479599417</c:v>
                </c:pt>
                <c:pt idx="73">
                  <c:v>112423.21476181321</c:v>
                </c:pt>
                <c:pt idx="74">
                  <c:v>107712.83773951758</c:v>
                </c:pt>
                <c:pt idx="75">
                  <c:v>104826.13341302203</c:v>
                </c:pt>
                <c:pt idx="76">
                  <c:v>104606.4209306992</c:v>
                </c:pt>
                <c:pt idx="77">
                  <c:v>105762.79436906827</c:v>
                </c:pt>
                <c:pt idx="78">
                  <c:v>107419.61365431974</c:v>
                </c:pt>
                <c:pt idx="79">
                  <c:v>110474.28192112432</c:v>
                </c:pt>
                <c:pt idx="80">
                  <c:v>113838.14723335179</c:v>
                </c:pt>
                <c:pt idx="81">
                  <c:v>117067.5609596829</c:v>
                </c:pt>
                <c:pt idx="82">
                  <c:v>120175.23912163729</c:v>
                </c:pt>
                <c:pt idx="83">
                  <c:v>120854.38131363956</c:v>
                </c:pt>
                <c:pt idx="84">
                  <c:v>122506.23108997794</c:v>
                </c:pt>
                <c:pt idx="85">
                  <c:v>124831.93741482135</c:v>
                </c:pt>
                <c:pt idx="86">
                  <c:v>128759.73409554476</c:v>
                </c:pt>
                <c:pt idx="87">
                  <c:v>133724.76809250686</c:v>
                </c:pt>
                <c:pt idx="88">
                  <c:v>138235.99663832478</c:v>
                </c:pt>
                <c:pt idx="89">
                  <c:v>143152.95681780198</c:v>
                </c:pt>
                <c:pt idx="90">
                  <c:v>146364.17356003087</c:v>
                </c:pt>
                <c:pt idx="91">
                  <c:v>148711.64332070714</c:v>
                </c:pt>
                <c:pt idx="92">
                  <c:v>151850.67835489172</c:v>
                </c:pt>
                <c:pt idx="93">
                  <c:v>150624.37635258233</c:v>
                </c:pt>
                <c:pt idx="94">
                  <c:v>144021.07013891125</c:v>
                </c:pt>
                <c:pt idx="95">
                  <c:v>138602.2092942617</c:v>
                </c:pt>
                <c:pt idx="96">
                  <c:v>125314.9530277177</c:v>
                </c:pt>
                <c:pt idx="97">
                  <c:v>119420.74376722804</c:v>
                </c:pt>
                <c:pt idx="98">
                  <c:v>115819.12091738058</c:v>
                </c:pt>
                <c:pt idx="99">
                  <c:v>111966.39844050503</c:v>
                </c:pt>
                <c:pt idx="100">
                  <c:v>111070.80790302389</c:v>
                </c:pt>
                <c:pt idx="101">
                  <c:v>112540.65089167653</c:v>
                </c:pt>
                <c:pt idx="102">
                  <c:v>114270.66101567948</c:v>
                </c:pt>
                <c:pt idx="103">
                  <c:v>115836.8844719214</c:v>
                </c:pt>
                <c:pt idx="104">
                  <c:v>117512.53616723068</c:v>
                </c:pt>
                <c:pt idx="105">
                  <c:v>119991.50818565875</c:v>
                </c:pt>
                <c:pt idx="106">
                  <c:v>124708.48167634002</c:v>
                </c:pt>
                <c:pt idx="107">
                  <c:v>125823.18628724452</c:v>
                </c:pt>
                <c:pt idx="108">
                  <c:v>131413.63309661651</c:v>
                </c:pt>
                <c:pt idx="109">
                  <c:v>134998.2281443672</c:v>
                </c:pt>
                <c:pt idx="110">
                  <c:v>138252.5852825749</c:v>
                </c:pt>
                <c:pt idx="111">
                  <c:v>141430.08510181602</c:v>
                </c:pt>
                <c:pt idx="112">
                  <c:v>143543.33223094809</c:v>
                </c:pt>
                <c:pt idx="113">
                  <c:v>144314.36515394269</c:v>
                </c:pt>
                <c:pt idx="114">
                  <c:v>144371.19233919762</c:v>
                </c:pt>
                <c:pt idx="115">
                  <c:v>144734.90093436386</c:v>
                </c:pt>
                <c:pt idx="116">
                  <c:v>144153.49070678104</c:v>
                </c:pt>
                <c:pt idx="117">
                  <c:v>143101.62114559481</c:v>
                </c:pt>
                <c:pt idx="118">
                  <c:v>134620.74172872098</c:v>
                </c:pt>
                <c:pt idx="119">
                  <c:v>122233.57205066631</c:v>
                </c:pt>
                <c:pt idx="120">
                  <c:v>114252.48563728767</c:v>
                </c:pt>
                <c:pt idx="121">
                  <c:v>107496.57647268119</c:v>
                </c:pt>
                <c:pt idx="122">
                  <c:v>103867.81486812486</c:v>
                </c:pt>
                <c:pt idx="123">
                  <c:v>101765.870744065</c:v>
                </c:pt>
                <c:pt idx="124">
                  <c:v>101943.22967313211</c:v>
                </c:pt>
                <c:pt idx="125">
                  <c:v>107611.36873173533</c:v>
                </c:pt>
                <c:pt idx="126">
                  <c:v>116344.38212001169</c:v>
                </c:pt>
                <c:pt idx="127">
                  <c:v>123727.85978527044</c:v>
                </c:pt>
                <c:pt idx="128">
                  <c:v>125391.82971676564</c:v>
                </c:pt>
                <c:pt idx="129">
                  <c:v>126007.23644170641</c:v>
                </c:pt>
                <c:pt idx="130">
                  <c:v>125457.89345256149</c:v>
                </c:pt>
                <c:pt idx="131">
                  <c:v>126284.96468680845</c:v>
                </c:pt>
                <c:pt idx="132">
                  <c:v>129890.66817770443</c:v>
                </c:pt>
                <c:pt idx="133">
                  <c:v>134534.10412327107</c:v>
                </c:pt>
                <c:pt idx="134">
                  <c:v>137769.31331465114</c:v>
                </c:pt>
                <c:pt idx="135">
                  <c:v>141973.65850409979</c:v>
                </c:pt>
                <c:pt idx="136">
                  <c:v>144678.92500279951</c:v>
                </c:pt>
                <c:pt idx="137">
                  <c:v>147333.91001772782</c:v>
                </c:pt>
                <c:pt idx="138">
                  <c:v>149075.68667426705</c:v>
                </c:pt>
                <c:pt idx="139">
                  <c:v>151284.65284822407</c:v>
                </c:pt>
                <c:pt idx="140">
                  <c:v>151973.9769345872</c:v>
                </c:pt>
                <c:pt idx="141">
                  <c:v>151557.14273227376</c:v>
                </c:pt>
                <c:pt idx="142">
                  <c:v>144751.47559829708</c:v>
                </c:pt>
                <c:pt idx="143">
                  <c:v>132665.77344208385</c:v>
                </c:pt>
                <c:pt idx="144">
                  <c:v>123830.9907940159</c:v>
                </c:pt>
                <c:pt idx="145">
                  <c:v>114935.43454354176</c:v>
                </c:pt>
                <c:pt idx="146">
                  <c:v>109936.41653417877</c:v>
                </c:pt>
                <c:pt idx="147">
                  <c:v>108669.75903455113</c:v>
                </c:pt>
                <c:pt idx="148">
                  <c:v>109957.19446022811</c:v>
                </c:pt>
                <c:pt idx="149">
                  <c:v>115504.72395855171</c:v>
                </c:pt>
                <c:pt idx="150">
                  <c:v>123048.90910858831</c:v>
                </c:pt>
                <c:pt idx="151">
                  <c:v>130802.60726619259</c:v>
                </c:pt>
                <c:pt idx="152">
                  <c:v>133172.28116343979</c:v>
                </c:pt>
                <c:pt idx="153">
                  <c:v>132847.54209450024</c:v>
                </c:pt>
                <c:pt idx="154">
                  <c:v>132987.12879541068</c:v>
                </c:pt>
                <c:pt idx="155">
                  <c:v>136483.62862996248</c:v>
                </c:pt>
                <c:pt idx="156">
                  <c:v>141179.142321144</c:v>
                </c:pt>
                <c:pt idx="157">
                  <c:v>146755.54287674811</c:v>
                </c:pt>
                <c:pt idx="158">
                  <c:v>150920.38897698934</c:v>
                </c:pt>
                <c:pt idx="159">
                  <c:v>153803.42186912923</c:v>
                </c:pt>
                <c:pt idx="160">
                  <c:v>157129.9482615357</c:v>
                </c:pt>
                <c:pt idx="161">
                  <c:v>160649.23372636415</c:v>
                </c:pt>
                <c:pt idx="162">
                  <c:v>164708.07044418945</c:v>
                </c:pt>
                <c:pt idx="163">
                  <c:v>167268.23349415517</c:v>
                </c:pt>
                <c:pt idx="164">
                  <c:v>168523.0571797138</c:v>
                </c:pt>
                <c:pt idx="165">
                  <c:v>164292.57037262191</c:v>
                </c:pt>
                <c:pt idx="166">
                  <c:v>155756.8401793314</c:v>
                </c:pt>
                <c:pt idx="167">
                  <c:v>142263.97366784312</c:v>
                </c:pt>
                <c:pt idx="168">
                  <c:v>135063.55173939743</c:v>
                </c:pt>
                <c:pt idx="169">
                  <c:v>128676.03662243411</c:v>
                </c:pt>
                <c:pt idx="170">
                  <c:v>121624.43488398413</c:v>
                </c:pt>
                <c:pt idx="171">
                  <c:v>119144.80636983774</c:v>
                </c:pt>
                <c:pt idx="172">
                  <c:v>118209.9070417717</c:v>
                </c:pt>
                <c:pt idx="173">
                  <c:v>123860.82914330199</c:v>
                </c:pt>
                <c:pt idx="174">
                  <c:v>131852.07226454609</c:v>
                </c:pt>
                <c:pt idx="175">
                  <c:v>138977.6529683829</c:v>
                </c:pt>
                <c:pt idx="176">
                  <c:v>140268.66950391617</c:v>
                </c:pt>
                <c:pt idx="177">
                  <c:v>143128.34896746927</c:v>
                </c:pt>
                <c:pt idx="178">
                  <c:v>144073.50115191817</c:v>
                </c:pt>
                <c:pt idx="179">
                  <c:v>147011.77992267284</c:v>
                </c:pt>
                <c:pt idx="180">
                  <c:v>153353.26932196843</c:v>
                </c:pt>
                <c:pt idx="181">
                  <c:v>159127.69852531605</c:v>
                </c:pt>
                <c:pt idx="182">
                  <c:v>166017.43948776094</c:v>
                </c:pt>
                <c:pt idx="183">
                  <c:v>172735.39123330955</c:v>
                </c:pt>
                <c:pt idx="184">
                  <c:v>177614.2922283079</c:v>
                </c:pt>
                <c:pt idx="185">
                  <c:v>181299.40541824177</c:v>
                </c:pt>
                <c:pt idx="186">
                  <c:v>182278.13036475162</c:v>
                </c:pt>
                <c:pt idx="187">
                  <c:v>182402.13370236455</c:v>
                </c:pt>
                <c:pt idx="188">
                  <c:v>181424.94784921207</c:v>
                </c:pt>
                <c:pt idx="189">
                  <c:v>176488.6283735616</c:v>
                </c:pt>
                <c:pt idx="190">
                  <c:v>166110.66350896319</c:v>
                </c:pt>
                <c:pt idx="191">
                  <c:v>151916.4145162981</c:v>
                </c:pt>
                <c:pt idx="192">
                  <c:v>141773.52638474715</c:v>
                </c:pt>
                <c:pt idx="193">
                  <c:v>133744.7859563003</c:v>
                </c:pt>
                <c:pt idx="194">
                  <c:v>128945.51082987827</c:v>
                </c:pt>
                <c:pt idx="195">
                  <c:v>126245.75427837031</c:v>
                </c:pt>
                <c:pt idx="196">
                  <c:v>127405.24585718605</c:v>
                </c:pt>
                <c:pt idx="197">
                  <c:v>133049.91713484831</c:v>
                </c:pt>
                <c:pt idx="198">
                  <c:v>140810.19937546056</c:v>
                </c:pt>
                <c:pt idx="199">
                  <c:v>146668.14762671798</c:v>
                </c:pt>
                <c:pt idx="200">
                  <c:v>148401.26859620356</c:v>
                </c:pt>
                <c:pt idx="201">
                  <c:v>150710.98169207782</c:v>
                </c:pt>
                <c:pt idx="202">
                  <c:v>149981.12596299825</c:v>
                </c:pt>
                <c:pt idx="203">
                  <c:v>146355.38905901503</c:v>
                </c:pt>
                <c:pt idx="204">
                  <c:v>146691.65878974166</c:v>
                </c:pt>
                <c:pt idx="205">
                  <c:v>148805.56577595492</c:v>
                </c:pt>
                <c:pt idx="206">
                  <c:v>151451.79501223192</c:v>
                </c:pt>
                <c:pt idx="207">
                  <c:v>155698.65876135984</c:v>
                </c:pt>
                <c:pt idx="208">
                  <c:v>158787.51526789751</c:v>
                </c:pt>
                <c:pt idx="209">
                  <c:v>161161.42583850148</c:v>
                </c:pt>
                <c:pt idx="210">
                  <c:v>162208.04323097301</c:v>
                </c:pt>
                <c:pt idx="211">
                  <c:v>162485.63580764428</c:v>
                </c:pt>
                <c:pt idx="212">
                  <c:v>164268.44625755216</c:v>
                </c:pt>
                <c:pt idx="213">
                  <c:v>167376.83132797782</c:v>
                </c:pt>
                <c:pt idx="214">
                  <c:v>163185.07523839999</c:v>
                </c:pt>
                <c:pt idx="215">
                  <c:v>153036.68217958792</c:v>
                </c:pt>
                <c:pt idx="216">
                  <c:v>141573.87366259214</c:v>
                </c:pt>
                <c:pt idx="217">
                  <c:v>134208.37749486938</c:v>
                </c:pt>
                <c:pt idx="218">
                  <c:v>127670.25893343298</c:v>
                </c:pt>
                <c:pt idx="219">
                  <c:v>125229.38553560422</c:v>
                </c:pt>
                <c:pt idx="220">
                  <c:v>124904.39766760012</c:v>
                </c:pt>
                <c:pt idx="221">
                  <c:v>126650.62544208065</c:v>
                </c:pt>
                <c:pt idx="222">
                  <c:v>134668.10013553029</c:v>
                </c:pt>
                <c:pt idx="223">
                  <c:v>138194.43307315797</c:v>
                </c:pt>
                <c:pt idx="224">
                  <c:v>141237.75256094759</c:v>
                </c:pt>
                <c:pt idx="225">
                  <c:v>142559.06391883153</c:v>
                </c:pt>
                <c:pt idx="226">
                  <c:v>139597.67179857509</c:v>
                </c:pt>
                <c:pt idx="227">
                  <c:v>135415.98244949529</c:v>
                </c:pt>
                <c:pt idx="228">
                  <c:v>135280.2601318782</c:v>
                </c:pt>
                <c:pt idx="229">
                  <c:v>136777.32979864907</c:v>
                </c:pt>
                <c:pt idx="230">
                  <c:v>139092.40528469638</c:v>
                </c:pt>
                <c:pt idx="231">
                  <c:v>142450.96935611314</c:v>
                </c:pt>
                <c:pt idx="232">
                  <c:v>146629.20183466014</c:v>
                </c:pt>
                <c:pt idx="233">
                  <c:v>150450.89202962726</c:v>
                </c:pt>
                <c:pt idx="234">
                  <c:v>152827.64222894519</c:v>
                </c:pt>
                <c:pt idx="235">
                  <c:v>154603.14906083979</c:v>
                </c:pt>
                <c:pt idx="236">
                  <c:v>157066.83141727201</c:v>
                </c:pt>
                <c:pt idx="237">
                  <c:v>156839.94366702059</c:v>
                </c:pt>
                <c:pt idx="238">
                  <c:v>153733.36084080991</c:v>
                </c:pt>
                <c:pt idx="239">
                  <c:v>149247.98216476353</c:v>
                </c:pt>
                <c:pt idx="240">
                  <c:v>137485.37069615049</c:v>
                </c:pt>
                <c:pt idx="241">
                  <c:v>129603.87258164819</c:v>
                </c:pt>
                <c:pt idx="242">
                  <c:v>124450.43485008273</c:v>
                </c:pt>
                <c:pt idx="243">
                  <c:v>121376.07928116224</c:v>
                </c:pt>
                <c:pt idx="244">
                  <c:v>118841.31699939347</c:v>
                </c:pt>
                <c:pt idx="245">
                  <c:v>118537.25675901472</c:v>
                </c:pt>
                <c:pt idx="246">
                  <c:v>117913.86933683611</c:v>
                </c:pt>
                <c:pt idx="247">
                  <c:v>115335.05985118229</c:v>
                </c:pt>
                <c:pt idx="248">
                  <c:v>114137.7156733853</c:v>
                </c:pt>
                <c:pt idx="249">
                  <c:v>114480.62188707443</c:v>
                </c:pt>
                <c:pt idx="250">
                  <c:v>113887.41802502258</c:v>
                </c:pt>
                <c:pt idx="251">
                  <c:v>112655.51414190744</c:v>
                </c:pt>
                <c:pt idx="252">
                  <c:v>111754.88718105403</c:v>
                </c:pt>
                <c:pt idx="253">
                  <c:v>112883.44920553309</c:v>
                </c:pt>
                <c:pt idx="254">
                  <c:v>115104.41385342265</c:v>
                </c:pt>
                <c:pt idx="255">
                  <c:v>120086.42049357752</c:v>
                </c:pt>
                <c:pt idx="256">
                  <c:v>125130.58121225238</c:v>
                </c:pt>
                <c:pt idx="257">
                  <c:v>128161.50732145677</c:v>
                </c:pt>
                <c:pt idx="258">
                  <c:v>133543.90417496496</c:v>
                </c:pt>
                <c:pt idx="259">
                  <c:v>139826.43496161912</c:v>
                </c:pt>
                <c:pt idx="260">
                  <c:v>142933.94360197746</c:v>
                </c:pt>
                <c:pt idx="261">
                  <c:v>144486.5632617934</c:v>
                </c:pt>
                <c:pt idx="262">
                  <c:v>139185.76169020144</c:v>
                </c:pt>
                <c:pt idx="263">
                  <c:v>132182.56269958208</c:v>
                </c:pt>
                <c:pt idx="264">
                  <c:v>121110.19082220808</c:v>
                </c:pt>
                <c:pt idx="265">
                  <c:v>114211.68800960845</c:v>
                </c:pt>
                <c:pt idx="266">
                  <c:v>110782.6272736688</c:v>
                </c:pt>
                <c:pt idx="267">
                  <c:v>107359.14482215313</c:v>
                </c:pt>
                <c:pt idx="268">
                  <c:v>104645.00808759955</c:v>
                </c:pt>
                <c:pt idx="269">
                  <c:v>106008.07995917469</c:v>
                </c:pt>
                <c:pt idx="270">
                  <c:v>106942.20779766</c:v>
                </c:pt>
                <c:pt idx="271">
                  <c:v>106709.48151649153</c:v>
                </c:pt>
                <c:pt idx="272">
                  <c:v>106706.30622803784</c:v>
                </c:pt>
                <c:pt idx="273">
                  <c:v>111701.20452043785</c:v>
                </c:pt>
                <c:pt idx="274">
                  <c:v>112057.5690507892</c:v>
                </c:pt>
                <c:pt idx="275">
                  <c:v>112192.19352982256</c:v>
                </c:pt>
                <c:pt idx="276">
                  <c:v>112160.09546622133</c:v>
                </c:pt>
                <c:pt idx="277">
                  <c:v>113966.41521988074</c:v>
                </c:pt>
                <c:pt idx="278">
                  <c:v>116282.24327863462</c:v>
                </c:pt>
                <c:pt idx="279">
                  <c:v>118284.46867400821</c:v>
                </c:pt>
                <c:pt idx="280">
                  <c:v>121381.64361269146</c:v>
                </c:pt>
                <c:pt idx="281">
                  <c:v>126411.36402517465</c:v>
                </c:pt>
                <c:pt idx="282">
                  <c:v>129819.36455103685</c:v>
                </c:pt>
                <c:pt idx="283">
                  <c:v>134917.14954544854</c:v>
                </c:pt>
                <c:pt idx="284">
                  <c:v>139119.60524137336</c:v>
                </c:pt>
                <c:pt idx="285">
                  <c:v>142384.39866140427</c:v>
                </c:pt>
                <c:pt idx="286">
                  <c:v>138115.71485362021</c:v>
                </c:pt>
                <c:pt idx="287">
                  <c:v>131717.42469242006</c:v>
                </c:pt>
                <c:pt idx="288">
                  <c:v>126185.57467743961</c:v>
                </c:pt>
                <c:pt idx="289">
                  <c:v>121137.60577135363</c:v>
                </c:pt>
                <c:pt idx="290">
                  <c:v>118568.55777549723</c:v>
                </c:pt>
                <c:pt idx="291">
                  <c:v>115863.07311203111</c:v>
                </c:pt>
                <c:pt idx="292">
                  <c:v>115502.95928908316</c:v>
                </c:pt>
                <c:pt idx="293">
                  <c:v>118249.44231454331</c:v>
                </c:pt>
                <c:pt idx="294">
                  <c:v>124924.33920656657</c:v>
                </c:pt>
                <c:pt idx="295">
                  <c:v>130518.55756359936</c:v>
                </c:pt>
                <c:pt idx="296">
                  <c:v>134679.81590492651</c:v>
                </c:pt>
                <c:pt idx="297">
                  <c:v>136180.8398526505</c:v>
                </c:pt>
                <c:pt idx="298">
                  <c:v>135940.34708894201</c:v>
                </c:pt>
                <c:pt idx="299">
                  <c:v>134556.74458350756</c:v>
                </c:pt>
                <c:pt idx="300">
                  <c:v>136170.46009819926</c:v>
                </c:pt>
                <c:pt idx="301">
                  <c:v>140526.55711266422</c:v>
                </c:pt>
                <c:pt idx="302">
                  <c:v>144607.6550194516</c:v>
                </c:pt>
                <c:pt idx="303">
                  <c:v>144427.54311477972</c:v>
                </c:pt>
                <c:pt idx="304">
                  <c:v>146337.747028679</c:v>
                </c:pt>
                <c:pt idx="305">
                  <c:v>148357.19107435227</c:v>
                </c:pt>
                <c:pt idx="306">
                  <c:v>151078.53884999815</c:v>
                </c:pt>
                <c:pt idx="307">
                  <c:v>151888.260344154</c:v>
                </c:pt>
                <c:pt idx="308">
                  <c:v>156521.23465064261</c:v>
                </c:pt>
                <c:pt idx="309">
                  <c:v>158314.65250668259</c:v>
                </c:pt>
                <c:pt idx="310">
                  <c:v>154382.48707198567</c:v>
                </c:pt>
                <c:pt idx="311">
                  <c:v>143046.64899985454</c:v>
                </c:pt>
                <c:pt idx="312">
                  <c:v>137647.43887186394</c:v>
                </c:pt>
                <c:pt idx="313">
                  <c:v>131224.90850171424</c:v>
                </c:pt>
                <c:pt idx="314">
                  <c:v>124405.34990827514</c:v>
                </c:pt>
                <c:pt idx="315">
                  <c:v>120111.33403213618</c:v>
                </c:pt>
                <c:pt idx="316">
                  <c:v>119485.86619953557</c:v>
                </c:pt>
                <c:pt idx="317">
                  <c:v>122892.5121445257</c:v>
                </c:pt>
                <c:pt idx="318">
                  <c:v>130877.86345632498</c:v>
                </c:pt>
                <c:pt idx="319">
                  <c:v>136519.07316171675</c:v>
                </c:pt>
                <c:pt idx="320">
                  <c:v>138466.70474489068</c:v>
                </c:pt>
                <c:pt idx="321">
                  <c:v>138881.42816960075</c:v>
                </c:pt>
                <c:pt idx="322">
                  <c:v>139993.71654086656</c:v>
                </c:pt>
                <c:pt idx="323">
                  <c:v>139304.0546382335</c:v>
                </c:pt>
                <c:pt idx="324">
                  <c:v>140203.86963260654</c:v>
                </c:pt>
                <c:pt idx="325">
                  <c:v>140467.26779674427</c:v>
                </c:pt>
                <c:pt idx="326">
                  <c:v>143583.30210509099</c:v>
                </c:pt>
                <c:pt idx="327">
                  <c:v>150442.41633004457</c:v>
                </c:pt>
                <c:pt idx="328">
                  <c:v>157160.26621312735</c:v>
                </c:pt>
                <c:pt idx="329">
                  <c:v>160533.39650578622</c:v>
                </c:pt>
                <c:pt idx="330">
                  <c:v>162779.0882634742</c:v>
                </c:pt>
                <c:pt idx="331">
                  <c:v>164440.10434747502</c:v>
                </c:pt>
                <c:pt idx="332">
                  <c:v>167185.51215453836</c:v>
                </c:pt>
                <c:pt idx="333">
                  <c:v>164944.02653523607</c:v>
                </c:pt>
                <c:pt idx="334">
                  <c:v>155097.81082578978</c:v>
                </c:pt>
                <c:pt idx="335">
                  <c:v>142561.45666775919</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B$3:$AB$362</c:f>
              <c:numCache>
                <c:formatCode>General</c:formatCode>
                <c:ptCount val="360"/>
                <c:pt idx="0">
                  <c:v>0.64023237108658992</c:v>
                </c:pt>
                <c:pt idx="1">
                  <c:v>0.63106535854580037</c:v>
                </c:pt>
                <c:pt idx="2">
                  <c:v>0.63368470834633228</c:v>
                </c:pt>
                <c:pt idx="3">
                  <c:v>0.63616647501136181</c:v>
                </c:pt>
                <c:pt idx="4">
                  <c:v>0.63563718036079286</c:v>
                </c:pt>
                <c:pt idx="5">
                  <c:v>0.64699210312465727</c:v>
                </c:pt>
                <c:pt idx="6">
                  <c:v>0.66461898569222155</c:v>
                </c:pt>
                <c:pt idx="7">
                  <c:v>0.66078288800136853</c:v>
                </c:pt>
                <c:pt idx="8">
                  <c:v>0.65094928699396648</c:v>
                </c:pt>
                <c:pt idx="9">
                  <c:v>0.6337839566475888</c:v>
                </c:pt>
                <c:pt idx="10">
                  <c:v>0.61472715246844645</c:v>
                </c:pt>
                <c:pt idx="11">
                  <c:v>0.60340927486697438</c:v>
                </c:pt>
                <c:pt idx="12">
                  <c:v>0.61189109712314571</c:v>
                </c:pt>
                <c:pt idx="13">
                  <c:v>0.62144683904370368</c:v>
                </c:pt>
                <c:pt idx="14">
                  <c:v>0.62687458673858587</c:v>
                </c:pt>
                <c:pt idx="15">
                  <c:v>0.63696135495465567</c:v>
                </c:pt>
                <c:pt idx="16">
                  <c:v>0.65113302996420908</c:v>
                </c:pt>
                <c:pt idx="17">
                  <c:v>0.66590888994927033</c:v>
                </c:pt>
                <c:pt idx="18">
                  <c:v>0.68651755506106937</c:v>
                </c:pt>
                <c:pt idx="19">
                  <c:v>0.70324067717111249</c:v>
                </c:pt>
                <c:pt idx="20">
                  <c:v>0.71042227690057347</c:v>
                </c:pt>
                <c:pt idx="21">
                  <c:v>0.71496488445593442</c:v>
                </c:pt>
                <c:pt idx="22">
                  <c:v>0.71975505811035911</c:v>
                </c:pt>
                <c:pt idx="23">
                  <c:v>0.70136615318976325</c:v>
                </c:pt>
                <c:pt idx="24">
                  <c:v>0.68796526404728675</c:v>
                </c:pt>
                <c:pt idx="25">
                  <c:v>0.66608052315959099</c:v>
                </c:pt>
                <c:pt idx="26">
                  <c:v>0.65583474457267998</c:v>
                </c:pt>
                <c:pt idx="27">
                  <c:v>0.65632080275238414</c:v>
                </c:pt>
                <c:pt idx="28">
                  <c:v>0.65469431261427447</c:v>
                </c:pt>
                <c:pt idx="29">
                  <c:v>0.66271624164686693</c:v>
                </c:pt>
                <c:pt idx="30">
                  <c:v>0.68838706324855836</c:v>
                </c:pt>
                <c:pt idx="31">
                  <c:v>0.69514561235883177</c:v>
                </c:pt>
                <c:pt idx="32">
                  <c:v>0.68892982725940788</c:v>
                </c:pt>
                <c:pt idx="33">
                  <c:v>0.6700448278184099</c:v>
                </c:pt>
                <c:pt idx="34">
                  <c:v>0.66026556835304373</c:v>
                </c:pt>
                <c:pt idx="35">
                  <c:v>0.66006057720432099</c:v>
                </c:pt>
                <c:pt idx="36">
                  <c:v>0.6672822382356306</c:v>
                </c:pt>
                <c:pt idx="37">
                  <c:v>0.67781966565941709</c:v>
                </c:pt>
                <c:pt idx="38">
                  <c:v>0.68493404610561159</c:v>
                </c:pt>
                <c:pt idx="39">
                  <c:v>0.68745623101475406</c:v>
                </c:pt>
                <c:pt idx="40">
                  <c:v>0.69662088252448517</c:v>
                </c:pt>
                <c:pt idx="41">
                  <c:v>0.70458497912141649</c:v>
                </c:pt>
                <c:pt idx="42">
                  <c:v>0.72493110408486183</c:v>
                </c:pt>
                <c:pt idx="43">
                  <c:v>0.73624783660192772</c:v>
                </c:pt>
                <c:pt idx="44">
                  <c:v>0.75052798938202336</c:v>
                </c:pt>
                <c:pt idx="45">
                  <c:v>0.76390280471333172</c:v>
                </c:pt>
                <c:pt idx="46">
                  <c:v>0.77588586245044766</c:v>
                </c:pt>
                <c:pt idx="47">
                  <c:v>0.76042360243274565</c:v>
                </c:pt>
                <c:pt idx="48">
                  <c:v>0.74552317669913104</c:v>
                </c:pt>
                <c:pt idx="49">
                  <c:v>0.72754210375925676</c:v>
                </c:pt>
                <c:pt idx="50">
                  <c:v>0.71092220518379001</c:v>
                </c:pt>
                <c:pt idx="51">
                  <c:v>0.70892698265801224</c:v>
                </c:pt>
                <c:pt idx="52">
                  <c:v>0.7106386586602178</c:v>
                </c:pt>
                <c:pt idx="53">
                  <c:v>0.72416274411392512</c:v>
                </c:pt>
                <c:pt idx="54">
                  <c:v>0.75100410602183865</c:v>
                </c:pt>
                <c:pt idx="55">
                  <c:v>0.7636581630067798</c:v>
                </c:pt>
                <c:pt idx="56">
                  <c:v>0.75274860709490121</c:v>
                </c:pt>
                <c:pt idx="57">
                  <c:v>0.7377831612018364</c:v>
                </c:pt>
                <c:pt idx="58">
                  <c:v>0.72096720018414229</c:v>
                </c:pt>
                <c:pt idx="59">
                  <c:v>0.70449833983583343</c:v>
                </c:pt>
                <c:pt idx="60">
                  <c:v>0.69830338477414855</c:v>
                </c:pt>
                <c:pt idx="61">
                  <c:v>0.68066915594448107</c:v>
                </c:pt>
                <c:pt idx="62">
                  <c:v>0.66908847688705375</c:v>
                </c:pt>
                <c:pt idx="63">
                  <c:v>0.66398320943560285</c:v>
                </c:pt>
                <c:pt idx="64">
                  <c:v>0.65802154833497739</c:v>
                </c:pt>
                <c:pt idx="65">
                  <c:v>0.6619627203604973</c:v>
                </c:pt>
                <c:pt idx="66">
                  <c:v>0.66063613423696677</c:v>
                </c:pt>
                <c:pt idx="67">
                  <c:v>0.66545597984644544</c:v>
                </c:pt>
                <c:pt idx="68">
                  <c:v>0.67558245222087554</c:v>
                </c:pt>
                <c:pt idx="69">
                  <c:v>0.67919754415405897</c:v>
                </c:pt>
                <c:pt idx="70">
                  <c:v>0.67790948281401175</c:v>
                </c:pt>
                <c:pt idx="71">
                  <c:v>0.68421923437909771</c:v>
                </c:pt>
                <c:pt idx="72">
                  <c:v>0.64274913222161434</c:v>
                </c:pt>
                <c:pt idx="73">
                  <c:v>0.63077056050644342</c:v>
                </c:pt>
                <c:pt idx="74">
                  <c:v>0.62519497719973349</c:v>
                </c:pt>
                <c:pt idx="75">
                  <c:v>0.62533073203450806</c:v>
                </c:pt>
                <c:pt idx="76">
                  <c:v>0.63279028616819921</c:v>
                </c:pt>
                <c:pt idx="77">
                  <c:v>0.64196217027002833</c:v>
                </c:pt>
                <c:pt idx="78">
                  <c:v>0.64674200717061814</c:v>
                </c:pt>
                <c:pt idx="79">
                  <c:v>0.65577187317408658</c:v>
                </c:pt>
                <c:pt idx="80">
                  <c:v>0.65605806501106523</c:v>
                </c:pt>
                <c:pt idx="81">
                  <c:v>0.65424447108691008</c:v>
                </c:pt>
                <c:pt idx="82">
                  <c:v>0.64675306080844541</c:v>
                </c:pt>
                <c:pt idx="83">
                  <c:v>0.62661002737353566</c:v>
                </c:pt>
                <c:pt idx="84">
                  <c:v>0.6132264599386037</c:v>
                </c:pt>
                <c:pt idx="85">
                  <c:v>0.61205310552013292</c:v>
                </c:pt>
                <c:pt idx="86">
                  <c:v>0.62063927530658736</c:v>
                </c:pt>
                <c:pt idx="87">
                  <c:v>0.63357754328671889</c:v>
                </c:pt>
                <c:pt idx="88">
                  <c:v>0.65033902737986704</c:v>
                </c:pt>
                <c:pt idx="89">
                  <c:v>0.6720800674649906</c:v>
                </c:pt>
                <c:pt idx="90">
                  <c:v>0.69356207693974936</c:v>
                </c:pt>
                <c:pt idx="91">
                  <c:v>0.71371729574658294</c:v>
                </c:pt>
                <c:pt idx="92">
                  <c:v>0.73427431945957389</c:v>
                </c:pt>
                <c:pt idx="93">
                  <c:v>0.74470175464888166</c:v>
                </c:pt>
                <c:pt idx="94">
                  <c:v>0.73718702900050803</c:v>
                </c:pt>
                <c:pt idx="95">
                  <c:v>0.7338776686775873</c:v>
                </c:pt>
                <c:pt idx="96">
                  <c:v>0.69662402667312329</c:v>
                </c:pt>
                <c:pt idx="97">
                  <c:v>0.68900874813854496</c:v>
                </c:pt>
                <c:pt idx="98">
                  <c:v>0.69259408200280559</c:v>
                </c:pt>
                <c:pt idx="99">
                  <c:v>0.68855398722227612</c:v>
                </c:pt>
                <c:pt idx="100">
                  <c:v>0.69353055396634122</c:v>
                </c:pt>
                <c:pt idx="101">
                  <c:v>0.70674965083672148</c:v>
                </c:pt>
                <c:pt idx="102">
                  <c:v>0.71252895900693514</c:v>
                </c:pt>
                <c:pt idx="103">
                  <c:v>0.70839578532675651</c:v>
                </c:pt>
                <c:pt idx="104">
                  <c:v>0.69302600388802205</c:v>
                </c:pt>
                <c:pt idx="105">
                  <c:v>0.68290166330670243</c:v>
                </c:pt>
                <c:pt idx="106">
                  <c:v>0.68591586595266774</c:v>
                </c:pt>
                <c:pt idx="107">
                  <c:v>0.66706096565734796</c:v>
                </c:pt>
                <c:pt idx="108">
                  <c:v>0.6709436323418948</c:v>
                </c:pt>
                <c:pt idx="109">
                  <c:v>0.6750728830203373</c:v>
                </c:pt>
                <c:pt idx="110">
                  <c:v>0.67607921913919122</c:v>
                </c:pt>
                <c:pt idx="111">
                  <c:v>0.68147956491290484</c:v>
                </c:pt>
                <c:pt idx="112">
                  <c:v>0.68373256726589182</c:v>
                </c:pt>
                <c:pt idx="113">
                  <c:v>0.68083925583915406</c:v>
                </c:pt>
                <c:pt idx="114">
                  <c:v>0.68456784652012326</c:v>
                </c:pt>
                <c:pt idx="115">
                  <c:v>0.69067197155037141</c:v>
                </c:pt>
                <c:pt idx="116">
                  <c:v>0.69375843283216365</c:v>
                </c:pt>
                <c:pt idx="117">
                  <c:v>0.69475853582545033</c:v>
                </c:pt>
                <c:pt idx="118">
                  <c:v>0.67716696537711873</c:v>
                </c:pt>
                <c:pt idx="119">
                  <c:v>0.64367145566284567</c:v>
                </c:pt>
                <c:pt idx="120">
                  <c:v>0.62901709178288723</c:v>
                </c:pt>
                <c:pt idx="121">
                  <c:v>0.61556632699229064</c:v>
                </c:pt>
                <c:pt idx="122">
                  <c:v>0.61358299158495155</c:v>
                </c:pt>
                <c:pt idx="123">
                  <c:v>0.61088723178655946</c:v>
                </c:pt>
                <c:pt idx="124">
                  <c:v>0.61201783523757181</c:v>
                </c:pt>
                <c:pt idx="125">
                  <c:v>0.6263896228473026</c:v>
                </c:pt>
                <c:pt idx="126">
                  <c:v>0.64753120265560005</c:v>
                </c:pt>
                <c:pt idx="127">
                  <c:v>0.66023491941914392</c:v>
                </c:pt>
                <c:pt idx="128">
                  <c:v>0.64718031153789246</c:v>
                </c:pt>
                <c:pt idx="129">
                  <c:v>0.63429095096653731</c:v>
                </c:pt>
                <c:pt idx="130">
                  <c:v>0.61343873560773832</c:v>
                </c:pt>
                <c:pt idx="131">
                  <c:v>0.60048468536933952</c:v>
                </c:pt>
                <c:pt idx="132">
                  <c:v>0.60018184237563288</c:v>
                </c:pt>
                <c:pt idx="133">
                  <c:v>0.60967161370169898</c:v>
                </c:pt>
                <c:pt idx="134">
                  <c:v>0.61339697469197596</c:v>
                </c:pt>
                <c:pt idx="135">
                  <c:v>0.62375940724238488</c:v>
                </c:pt>
                <c:pt idx="136">
                  <c:v>0.62858725674384752</c:v>
                </c:pt>
                <c:pt idx="137">
                  <c:v>0.63619585610233065</c:v>
                </c:pt>
                <c:pt idx="138">
                  <c:v>0.64258310566133103</c:v>
                </c:pt>
                <c:pt idx="139">
                  <c:v>0.6587842083432639</c:v>
                </c:pt>
                <c:pt idx="140">
                  <c:v>0.66991707363250119</c:v>
                </c:pt>
                <c:pt idx="141">
                  <c:v>0.68164413283009417</c:v>
                </c:pt>
                <c:pt idx="142">
                  <c:v>0.67994183741139136</c:v>
                </c:pt>
                <c:pt idx="143">
                  <c:v>0.66540324587814137</c:v>
                </c:pt>
                <c:pt idx="144">
                  <c:v>0.64661753039514591</c:v>
                </c:pt>
                <c:pt idx="145">
                  <c:v>0.62604716189480425</c:v>
                </c:pt>
                <c:pt idx="146">
                  <c:v>0.62069021822337278</c:v>
                </c:pt>
                <c:pt idx="147">
                  <c:v>0.6279623182091455</c:v>
                </c:pt>
                <c:pt idx="148">
                  <c:v>0.63813207614510437</c:v>
                </c:pt>
                <c:pt idx="149">
                  <c:v>0.65758041587250249</c:v>
                </c:pt>
                <c:pt idx="150">
                  <c:v>0.67294053856206337</c:v>
                </c:pt>
                <c:pt idx="151">
                  <c:v>0.68863470180869091</c:v>
                </c:pt>
                <c:pt idx="152">
                  <c:v>0.68094914495273851</c:v>
                </c:pt>
                <c:pt idx="153">
                  <c:v>0.66071471483084165</c:v>
                </c:pt>
                <c:pt idx="154">
                  <c:v>0.64395444549516512</c:v>
                </c:pt>
                <c:pt idx="155">
                  <c:v>0.63900146563176385</c:v>
                </c:pt>
                <c:pt idx="156">
                  <c:v>0.64148206605197122</c:v>
                </c:pt>
                <c:pt idx="157">
                  <c:v>0.64704744927680657</c:v>
                </c:pt>
                <c:pt idx="158">
                  <c:v>0.64933171178334281</c:v>
                </c:pt>
                <c:pt idx="159">
                  <c:v>0.64975989892202579</c:v>
                </c:pt>
                <c:pt idx="160">
                  <c:v>0.65353504741513502</c:v>
                </c:pt>
                <c:pt idx="161">
                  <c:v>0.66167221414313182</c:v>
                </c:pt>
                <c:pt idx="162">
                  <c:v>0.67929393560885065</c:v>
                </c:pt>
                <c:pt idx="163">
                  <c:v>0.69975918105721524</c:v>
                </c:pt>
                <c:pt idx="164">
                  <c:v>0.7146893675392928</c:v>
                </c:pt>
                <c:pt idx="165">
                  <c:v>0.7151267323602174</c:v>
                </c:pt>
                <c:pt idx="166">
                  <c:v>0.71051347073181093</c:v>
                </c:pt>
                <c:pt idx="167">
                  <c:v>0.69181447639971028</c:v>
                </c:pt>
                <c:pt idx="168">
                  <c:v>0.68443752816513226</c:v>
                </c:pt>
                <c:pt idx="169">
                  <c:v>0.68153269970474228</c:v>
                </c:pt>
                <c:pt idx="170">
                  <c:v>0.67182364921130244</c:v>
                </c:pt>
                <c:pt idx="171">
                  <c:v>0.67076095228509436</c:v>
                </c:pt>
                <c:pt idx="172">
                  <c:v>0.66857444525126919</c:v>
                </c:pt>
                <c:pt idx="173">
                  <c:v>0.68705849689376608</c:v>
                </c:pt>
                <c:pt idx="174">
                  <c:v>0.70413812373003959</c:v>
                </c:pt>
                <c:pt idx="175">
                  <c:v>0.71209696253443477</c:v>
                </c:pt>
                <c:pt idx="176">
                  <c:v>0.69747890147733527</c:v>
                </c:pt>
                <c:pt idx="177">
                  <c:v>0.68494962506777912</c:v>
                </c:pt>
                <c:pt idx="178">
                  <c:v>0.67029555066192714</c:v>
                </c:pt>
                <c:pt idx="179">
                  <c:v>0.6635064731459519</c:v>
                </c:pt>
                <c:pt idx="180">
                  <c:v>0.67108324292070087</c:v>
                </c:pt>
                <c:pt idx="181">
                  <c:v>0.67952807571052265</c:v>
                </c:pt>
                <c:pt idx="182">
                  <c:v>0.69190524969834044</c:v>
                </c:pt>
                <c:pt idx="183">
                  <c:v>0.70696539996388252</c:v>
                </c:pt>
                <c:pt idx="184">
                  <c:v>0.71845496070503023</c:v>
                </c:pt>
                <c:pt idx="185">
                  <c:v>0.7328286501533513</c:v>
                </c:pt>
                <c:pt idx="186">
                  <c:v>0.74435864166608323</c:v>
                </c:pt>
                <c:pt idx="187">
                  <c:v>0.75810097500472662</c:v>
                </c:pt>
                <c:pt idx="188">
                  <c:v>0.76490470515447551</c:v>
                </c:pt>
                <c:pt idx="189">
                  <c:v>0.76577853813982844</c:v>
                </c:pt>
                <c:pt idx="190">
                  <c:v>0.75969238349120638</c:v>
                </c:pt>
                <c:pt idx="191">
                  <c:v>0.73704842392865855</c:v>
                </c:pt>
                <c:pt idx="192">
                  <c:v>0.71896310838185051</c:v>
                </c:pt>
                <c:pt idx="193">
                  <c:v>0.70721003681244488</c:v>
                </c:pt>
                <c:pt idx="194">
                  <c:v>0.70969364615140662</c:v>
                </c:pt>
                <c:pt idx="195">
                  <c:v>0.7125343942958644</c:v>
                </c:pt>
                <c:pt idx="196">
                  <c:v>0.72373978343389567</c:v>
                </c:pt>
                <c:pt idx="197">
                  <c:v>0.7433199249094945</c:v>
                </c:pt>
                <c:pt idx="198">
                  <c:v>0.76215556664463313</c:v>
                </c:pt>
                <c:pt idx="199">
                  <c:v>0.76587425757668237</c:v>
                </c:pt>
                <c:pt idx="200">
                  <c:v>0.75354396162304049</c:v>
                </c:pt>
                <c:pt idx="201">
                  <c:v>0.74338506412842875</c:v>
                </c:pt>
                <c:pt idx="202">
                  <c:v>0.72205372293078651</c:v>
                </c:pt>
                <c:pt idx="203">
                  <c:v>0.68863923919620007</c:v>
                </c:pt>
                <c:pt idx="204">
                  <c:v>0.67234777005370083</c:v>
                </c:pt>
                <c:pt idx="205">
                  <c:v>0.66831054660760136</c:v>
                </c:pt>
                <c:pt idx="206">
                  <c:v>0.6689475620492541</c:v>
                </c:pt>
                <c:pt idx="207">
                  <c:v>0.67834252544348672</c:v>
                </c:pt>
                <c:pt idx="208">
                  <c:v>0.68540922137461169</c:v>
                </c:pt>
                <c:pt idx="209">
                  <c:v>0.69259723778438076</c:v>
                </c:pt>
                <c:pt idx="210">
                  <c:v>0.700849950411083</c:v>
                </c:pt>
                <c:pt idx="211">
                  <c:v>0.70935366534078603</c:v>
                </c:pt>
                <c:pt idx="212">
                  <c:v>0.72688925931443105</c:v>
                </c:pt>
                <c:pt idx="213">
                  <c:v>0.75574811945809728</c:v>
                </c:pt>
                <c:pt idx="214">
                  <c:v>0.77039268467506572</c:v>
                </c:pt>
                <c:pt idx="215">
                  <c:v>0.75591259358038176</c:v>
                </c:pt>
                <c:pt idx="216">
                  <c:v>0.75021580081525174</c:v>
                </c:pt>
                <c:pt idx="217">
                  <c:v>0.74255472163826575</c:v>
                </c:pt>
                <c:pt idx="218">
                  <c:v>0.73624591622801738</c:v>
                </c:pt>
                <c:pt idx="219">
                  <c:v>0.74240798754675019</c:v>
                </c:pt>
                <c:pt idx="220">
                  <c:v>0.73850107093163286</c:v>
                </c:pt>
                <c:pt idx="221">
                  <c:v>0.74099810011598333</c:v>
                </c:pt>
                <c:pt idx="222">
                  <c:v>0.75479481006671956</c:v>
                </c:pt>
                <c:pt idx="223">
                  <c:v>0.75151882108954116</c:v>
                </c:pt>
                <c:pt idx="224">
                  <c:v>0.74287601183263918</c:v>
                </c:pt>
                <c:pt idx="225">
                  <c:v>0.73603275733509055</c:v>
                </c:pt>
                <c:pt idx="226">
                  <c:v>0.70453816198479735</c:v>
                </c:pt>
                <c:pt idx="227">
                  <c:v>0.67070183779730863</c:v>
                </c:pt>
                <c:pt idx="228">
                  <c:v>0.65481043956958751</c:v>
                </c:pt>
                <c:pt idx="229">
                  <c:v>0.64868567781590991</c:v>
                </c:pt>
                <c:pt idx="230">
                  <c:v>0.64854592333098515</c:v>
                </c:pt>
                <c:pt idx="231">
                  <c:v>0.65534676352840615</c:v>
                </c:pt>
                <c:pt idx="232">
                  <c:v>0.66818348511535963</c:v>
                </c:pt>
                <c:pt idx="233">
                  <c:v>0.68346730547843582</c:v>
                </c:pt>
                <c:pt idx="234">
                  <c:v>0.69636281781761455</c:v>
                </c:pt>
                <c:pt idx="235">
                  <c:v>0.71335954769619547</c:v>
                </c:pt>
                <c:pt idx="236">
                  <c:v>0.73382517955424675</c:v>
                </c:pt>
                <c:pt idx="237">
                  <c:v>0.75107451870751663</c:v>
                </c:pt>
                <c:pt idx="238">
                  <c:v>0.76242965980769961</c:v>
                </c:pt>
                <c:pt idx="239">
                  <c:v>0.77736262428934644</c:v>
                </c:pt>
                <c:pt idx="240">
                  <c:v>0.74490596741228932</c:v>
                </c:pt>
                <c:pt idx="241">
                  <c:v>0.73589012546244215</c:v>
                </c:pt>
                <c:pt idx="242">
                  <c:v>0.73421580501427153</c:v>
                </c:pt>
                <c:pt idx="243">
                  <c:v>0.73900394118349189</c:v>
                </c:pt>
                <c:pt idx="244">
                  <c:v>0.73563405164046236</c:v>
                </c:pt>
                <c:pt idx="245">
                  <c:v>0.73573100317637352</c:v>
                </c:pt>
                <c:pt idx="246">
                  <c:v>0.72851231336647271</c:v>
                </c:pt>
                <c:pt idx="247">
                  <c:v>0.70614789073914608</c:v>
                </c:pt>
                <c:pt idx="248">
                  <c:v>0.68020961755184428</c:v>
                </c:pt>
                <c:pt idx="249">
                  <c:v>0.66546721880076187</c:v>
                </c:pt>
                <c:pt idx="250">
                  <c:v>0.64207313117707987</c:v>
                </c:pt>
                <c:pt idx="251">
                  <c:v>0.61134343698707228</c:v>
                </c:pt>
                <c:pt idx="252">
                  <c:v>0.59077743497023405</c:v>
                </c:pt>
                <c:pt idx="253">
                  <c:v>0.58840033389012392</c:v>
                </c:pt>
                <c:pt idx="254">
                  <c:v>0.58932420236760497</c:v>
                </c:pt>
                <c:pt idx="255">
                  <c:v>0.60186019022954707</c:v>
                </c:pt>
                <c:pt idx="256">
                  <c:v>0.61946181426140479</c:v>
                </c:pt>
                <c:pt idx="257">
                  <c:v>0.62819379545420995</c:v>
                </c:pt>
                <c:pt idx="258">
                  <c:v>0.65340287822740684</c:v>
                </c:pt>
                <c:pt idx="259">
                  <c:v>0.68639416161139266</c:v>
                </c:pt>
                <c:pt idx="260">
                  <c:v>0.70672981869306861</c:v>
                </c:pt>
                <c:pt idx="261">
                  <c:v>0.7239482469795524</c:v>
                </c:pt>
                <c:pt idx="262">
                  <c:v>0.72253471328989483</c:v>
                </c:pt>
                <c:pt idx="263">
                  <c:v>0.70668479148103169</c:v>
                </c:pt>
                <c:pt idx="264">
                  <c:v>0.68826050333400857</c:v>
                </c:pt>
                <c:pt idx="265">
                  <c:v>0.67464786532297705</c:v>
                </c:pt>
                <c:pt idx="266">
                  <c:v>0.67294992662789643</c:v>
                </c:pt>
                <c:pt idx="267">
                  <c:v>0.67078254634754408</c:v>
                </c:pt>
                <c:pt idx="268">
                  <c:v>0.66776645123566647</c:v>
                </c:pt>
                <c:pt idx="269">
                  <c:v>0.68236027157237333</c:v>
                </c:pt>
                <c:pt idx="270">
                  <c:v>0.68649821269922395</c:v>
                </c:pt>
                <c:pt idx="271">
                  <c:v>0.67270961256647155</c:v>
                </c:pt>
                <c:pt idx="272">
                  <c:v>0.65411820902976792</c:v>
                </c:pt>
                <c:pt idx="273">
                  <c:v>0.66137716902512633</c:v>
                </c:pt>
                <c:pt idx="274">
                  <c:v>0.64875918559666268</c:v>
                </c:pt>
                <c:pt idx="275">
                  <c:v>0.62651320305627134</c:v>
                </c:pt>
                <c:pt idx="276">
                  <c:v>0.61189363165595889</c:v>
                </c:pt>
                <c:pt idx="277">
                  <c:v>0.60667709727109354</c:v>
                </c:pt>
                <c:pt idx="278">
                  <c:v>0.60480440567866123</c:v>
                </c:pt>
                <c:pt idx="279">
                  <c:v>0.60420098509606412</c:v>
                </c:pt>
                <c:pt idx="280">
                  <c:v>0.60641851603585228</c:v>
                </c:pt>
                <c:pt idx="281">
                  <c:v>0.621532101428803</c:v>
                </c:pt>
                <c:pt idx="282">
                  <c:v>0.63374192921605588</c:v>
                </c:pt>
                <c:pt idx="283">
                  <c:v>0.65702074969304247</c:v>
                </c:pt>
                <c:pt idx="284">
                  <c:v>0.67494337275548544</c:v>
                </c:pt>
                <c:pt idx="285">
                  <c:v>0.6949114122375506</c:v>
                </c:pt>
                <c:pt idx="286">
                  <c:v>0.69659165459117844</c:v>
                </c:pt>
                <c:pt idx="287">
                  <c:v>0.70368677743385544</c:v>
                </c:pt>
                <c:pt idx="288">
                  <c:v>0.69441391478902814</c:v>
                </c:pt>
                <c:pt idx="289">
                  <c:v>0.69530996051807192</c:v>
                </c:pt>
                <c:pt idx="290">
                  <c:v>0.70541997725701167</c:v>
                </c:pt>
                <c:pt idx="291">
                  <c:v>0.70781003958787003</c:v>
                </c:pt>
                <c:pt idx="292">
                  <c:v>0.71173187273315797</c:v>
                </c:pt>
                <c:pt idx="293">
                  <c:v>0.71600281494518148</c:v>
                </c:pt>
                <c:pt idx="294">
                  <c:v>0.7237308941455145</c:v>
                </c:pt>
                <c:pt idx="295">
                  <c:v>0.72457570397500171</c:v>
                </c:pt>
                <c:pt idx="296">
                  <c:v>0.72328670928804961</c:v>
                </c:pt>
                <c:pt idx="297">
                  <c:v>0.70913907147972666</c:v>
                </c:pt>
                <c:pt idx="298">
                  <c:v>0.69086415439602866</c:v>
                </c:pt>
                <c:pt idx="299">
                  <c:v>0.6633791316942963</c:v>
                </c:pt>
                <c:pt idx="300">
                  <c:v>0.65736648136432552</c:v>
                </c:pt>
                <c:pt idx="301">
                  <c:v>0.6652832745921945</c:v>
                </c:pt>
                <c:pt idx="302">
                  <c:v>0.67225205386693387</c:v>
                </c:pt>
                <c:pt idx="303">
                  <c:v>0.6646575953892806</c:v>
                </c:pt>
                <c:pt idx="304">
                  <c:v>0.667626004205642</c:v>
                </c:pt>
                <c:pt idx="305">
                  <c:v>0.67242035257731836</c:v>
                </c:pt>
                <c:pt idx="306">
                  <c:v>0.68559475299118344</c:v>
                </c:pt>
                <c:pt idx="307">
                  <c:v>0.68848610691972945</c:v>
                </c:pt>
                <c:pt idx="308">
                  <c:v>0.71175259721748219</c:v>
                </c:pt>
                <c:pt idx="309">
                  <c:v>0.74087523618952489</c:v>
                </c:pt>
                <c:pt idx="310">
                  <c:v>0.7526849840590254</c:v>
                </c:pt>
                <c:pt idx="311">
                  <c:v>0.73173400241931597</c:v>
                </c:pt>
                <c:pt idx="312">
                  <c:v>0.73157821436577675</c:v>
                </c:pt>
                <c:pt idx="313">
                  <c:v>0.72561737706316864</c:v>
                </c:pt>
                <c:pt idx="314">
                  <c:v>0.71640818757500846</c:v>
                </c:pt>
                <c:pt idx="315">
                  <c:v>0.71258741507995149</c:v>
                </c:pt>
                <c:pt idx="316">
                  <c:v>0.71434851694379253</c:v>
                </c:pt>
                <c:pt idx="317">
                  <c:v>0.71997376537912938</c:v>
                </c:pt>
                <c:pt idx="318">
                  <c:v>0.73794256287787197</c:v>
                </c:pt>
                <c:pt idx="319">
                  <c:v>0.74207516679353502</c:v>
                </c:pt>
                <c:pt idx="320">
                  <c:v>0.73223040224704738</c:v>
                </c:pt>
                <c:pt idx="321">
                  <c:v>0.71566315993368168</c:v>
                </c:pt>
                <c:pt idx="322">
                  <c:v>0.7035957573107392</c:v>
                </c:pt>
                <c:pt idx="323">
                  <c:v>0.68334378504117521</c:v>
                </c:pt>
                <c:pt idx="324">
                  <c:v>0.66994893256061272</c:v>
                </c:pt>
                <c:pt idx="325">
                  <c:v>0.67262926836718862</c:v>
                </c:pt>
                <c:pt idx="326">
                  <c:v>0.67799732740671526</c:v>
                </c:pt>
                <c:pt idx="327">
                  <c:v>0.68852984789583371</c:v>
                </c:pt>
                <c:pt idx="328">
                  <c:v>0.69378189197618334</c:v>
                </c:pt>
                <c:pt idx="329">
                  <c:v>0.70083139247496595</c:v>
                </c:pt>
                <c:pt idx="330">
                  <c:v>0.70633790437129818</c:v>
                </c:pt>
                <c:pt idx="331">
                  <c:v>0.71511724345293148</c:v>
                </c:pt>
                <c:pt idx="332">
                  <c:v>0.73355957817844331</c:v>
                </c:pt>
                <c:pt idx="333">
                  <c:v>0.74354401454890484</c:v>
                </c:pt>
                <c:pt idx="334">
                  <c:v>0.72819378256203704</c:v>
                </c:pt>
                <c:pt idx="335">
                  <c:v>0.70103580148024569</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W$3:$W$362</c:f>
              <c:numCache>
                <c:formatCode>General</c:formatCode>
                <c:ptCount val="360"/>
                <c:pt idx="0">
                  <c:v>233.77591545241594</c:v>
                </c:pt>
                <c:pt idx="1">
                  <c:v>202.37646782297219</c:v>
                </c:pt>
                <c:pt idx="2">
                  <c:v>220.46256103166846</c:v>
                </c:pt>
                <c:pt idx="3">
                  <c:v>201.99242160007319</c:v>
                </c:pt>
                <c:pt idx="4">
                  <c:v>174.72223389910306</c:v>
                </c:pt>
                <c:pt idx="5">
                  <c:v>237.7115346549393</c:v>
                </c:pt>
                <c:pt idx="6">
                  <c:v>216.45291783936247</c:v>
                </c:pt>
                <c:pt idx="7">
                  <c:v>136.37552686659043</c:v>
                </c:pt>
                <c:pt idx="8">
                  <c:v>164.75841738831778</c:v>
                </c:pt>
                <c:pt idx="9">
                  <c:v>303.00382392727943</c:v>
                </c:pt>
                <c:pt idx="10">
                  <c:v>212.19410285150622</c:v>
                </c:pt>
                <c:pt idx="11">
                  <c:v>132.47184958660247</c:v>
                </c:pt>
                <c:pt idx="12">
                  <c:v>182.07244772921578</c:v>
                </c:pt>
                <c:pt idx="13">
                  <c:v>237.62811065573311</c:v>
                </c:pt>
                <c:pt idx="14">
                  <c:v>282.63979244411939</c:v>
                </c:pt>
                <c:pt idx="15">
                  <c:v>291.232523425485</c:v>
                </c:pt>
                <c:pt idx="16">
                  <c:v>465.17518764849677</c:v>
                </c:pt>
                <c:pt idx="17">
                  <c:v>544.29689456168671</c:v>
                </c:pt>
                <c:pt idx="18">
                  <c:v>687.25868585959495</c:v>
                </c:pt>
                <c:pt idx="19">
                  <c:v>749.29572927531422</c:v>
                </c:pt>
                <c:pt idx="20">
                  <c:v>636.42895232676483</c:v>
                </c:pt>
                <c:pt idx="21">
                  <c:v>592.17728180663141</c:v>
                </c:pt>
                <c:pt idx="22">
                  <c:v>590.92118150962528</c:v>
                </c:pt>
                <c:pt idx="23">
                  <c:v>426.93678619474679</c:v>
                </c:pt>
                <c:pt idx="24">
                  <c:v>416.59498122267229</c:v>
                </c:pt>
                <c:pt idx="25">
                  <c:v>387.63202330277102</c:v>
                </c:pt>
                <c:pt idx="26">
                  <c:v>329.01508082906992</c:v>
                </c:pt>
                <c:pt idx="27">
                  <c:v>337.59459241102934</c:v>
                </c:pt>
                <c:pt idx="28">
                  <c:v>355.76370826351064</c:v>
                </c:pt>
                <c:pt idx="29">
                  <c:v>295.79373396799309</c:v>
                </c:pt>
                <c:pt idx="30">
                  <c:v>262.91238728455971</c:v>
                </c:pt>
                <c:pt idx="31">
                  <c:v>407.38455206231026</c:v>
                </c:pt>
                <c:pt idx="32">
                  <c:v>401.24189121076631</c:v>
                </c:pt>
                <c:pt idx="33">
                  <c:v>354.37956166426227</c:v>
                </c:pt>
                <c:pt idx="34">
                  <c:v>365.97895534260766</c:v>
                </c:pt>
                <c:pt idx="35">
                  <c:v>402.39198399842468</c:v>
                </c:pt>
                <c:pt idx="36">
                  <c:v>449.47162040619759</c:v>
                </c:pt>
                <c:pt idx="37">
                  <c:v>538.04483988350864</c:v>
                </c:pt>
                <c:pt idx="38">
                  <c:v>502.37154364596796</c:v>
                </c:pt>
                <c:pt idx="39">
                  <c:v>576.87675308093662</c:v>
                </c:pt>
                <c:pt idx="40">
                  <c:v>536.8539155995594</c:v>
                </c:pt>
                <c:pt idx="41">
                  <c:v>468.5259044152719</c:v>
                </c:pt>
                <c:pt idx="42">
                  <c:v>578.0719039930633</c:v>
                </c:pt>
                <c:pt idx="43">
                  <c:v>384.38427480872838</c:v>
                </c:pt>
                <c:pt idx="44">
                  <c:v>446.64963670347475</c:v>
                </c:pt>
                <c:pt idx="45">
                  <c:v>539.50189462975823</c:v>
                </c:pt>
                <c:pt idx="46">
                  <c:v>532.83159716866282</c:v>
                </c:pt>
                <c:pt idx="47">
                  <c:v>480.82231939801318</c:v>
                </c:pt>
                <c:pt idx="48">
                  <c:v>523.13974941420975</c:v>
                </c:pt>
                <c:pt idx="49">
                  <c:v>430.66036115331872</c:v>
                </c:pt>
                <c:pt idx="50">
                  <c:v>445.97500239006359</c:v>
                </c:pt>
                <c:pt idx="51">
                  <c:v>416.74727142309507</c:v>
                </c:pt>
                <c:pt idx="52">
                  <c:v>443.54074367304088</c:v>
                </c:pt>
                <c:pt idx="53">
                  <c:v>431.28778792788955</c:v>
                </c:pt>
                <c:pt idx="54">
                  <c:v>435.35087565925647</c:v>
                </c:pt>
                <c:pt idx="55">
                  <c:v>322.14263301444487</c:v>
                </c:pt>
                <c:pt idx="56">
                  <c:v>299.10269335084195</c:v>
                </c:pt>
                <c:pt idx="57">
                  <c:v>306.54234092990271</c:v>
                </c:pt>
                <c:pt idx="58">
                  <c:v>394.7199111966051</c:v>
                </c:pt>
                <c:pt idx="59">
                  <c:v>327.8638934018403</c:v>
                </c:pt>
                <c:pt idx="60">
                  <c:v>304.0756454097226</c:v>
                </c:pt>
                <c:pt idx="61">
                  <c:v>240.51368148739957</c:v>
                </c:pt>
                <c:pt idx="62">
                  <c:v>214.87360254195011</c:v>
                </c:pt>
                <c:pt idx="63">
                  <c:v>187.0315850620558</c:v>
                </c:pt>
                <c:pt idx="64">
                  <c:v>182.96450595991195</c:v>
                </c:pt>
                <c:pt idx="65">
                  <c:v>285.84903964546879</c:v>
                </c:pt>
                <c:pt idx="66">
                  <c:v>249.31700868410712</c:v>
                </c:pt>
                <c:pt idx="67">
                  <c:v>221.8568937899218</c:v>
                </c:pt>
                <c:pt idx="68">
                  <c:v>279.77918139074291</c:v>
                </c:pt>
                <c:pt idx="69">
                  <c:v>264.64002432543322</c:v>
                </c:pt>
                <c:pt idx="70">
                  <c:v>298.57758153895242</c:v>
                </c:pt>
                <c:pt idx="71">
                  <c:v>293.28735858707955</c:v>
                </c:pt>
                <c:pt idx="72">
                  <c:v>179.88415898464865</c:v>
                </c:pt>
                <c:pt idx="73">
                  <c:v>212.86811197249139</c:v>
                </c:pt>
                <c:pt idx="74">
                  <c:v>209.56858240903344</c:v>
                </c:pt>
                <c:pt idx="75">
                  <c:v>305.20265064688266</c:v>
                </c:pt>
                <c:pt idx="76">
                  <c:v>366.24924256816234</c:v>
                </c:pt>
                <c:pt idx="77">
                  <c:v>396.60008341926471</c:v>
                </c:pt>
                <c:pt idx="78">
                  <c:v>450.59725622287232</c:v>
                </c:pt>
                <c:pt idx="79">
                  <c:v>355.45689889551659</c:v>
                </c:pt>
                <c:pt idx="80">
                  <c:v>219.02129883977474</c:v>
                </c:pt>
                <c:pt idx="81">
                  <c:v>287.26431222257315</c:v>
                </c:pt>
                <c:pt idx="82">
                  <c:v>231.75645600542134</c:v>
                </c:pt>
                <c:pt idx="83">
                  <c:v>194.41049193216907</c:v>
                </c:pt>
                <c:pt idx="84">
                  <c:v>189.42367356650539</c:v>
                </c:pt>
                <c:pt idx="85">
                  <c:v>191.00458881705302</c:v>
                </c:pt>
                <c:pt idx="86">
                  <c:v>246.32787777179928</c:v>
                </c:pt>
                <c:pt idx="87">
                  <c:v>255.77379027913196</c:v>
                </c:pt>
                <c:pt idx="88">
                  <c:v>298.82403077891217</c:v>
                </c:pt>
                <c:pt idx="89">
                  <c:v>312.77687275769995</c:v>
                </c:pt>
                <c:pt idx="90">
                  <c:v>318.36997843756603</c:v>
                </c:pt>
                <c:pt idx="91">
                  <c:v>266.75937426639706</c:v>
                </c:pt>
                <c:pt idx="92">
                  <c:v>288.76442877749935</c:v>
                </c:pt>
                <c:pt idx="93">
                  <c:v>288.47388596227239</c:v>
                </c:pt>
                <c:pt idx="94">
                  <c:v>314.3198407256026</c:v>
                </c:pt>
                <c:pt idx="95">
                  <c:v>371.82886661323272</c:v>
                </c:pt>
                <c:pt idx="96">
                  <c:v>400.03538830645351</c:v>
                </c:pt>
                <c:pt idx="97">
                  <c:v>377.53561509528276</c:v>
                </c:pt>
                <c:pt idx="98">
                  <c:v>458.35326071708215</c:v>
                </c:pt>
                <c:pt idx="99">
                  <c:v>403.83390583338769</c:v>
                </c:pt>
                <c:pt idx="100">
                  <c:v>399.51728803025156</c:v>
                </c:pt>
                <c:pt idx="101">
                  <c:v>375.39523415817729</c:v>
                </c:pt>
                <c:pt idx="102">
                  <c:v>359.07307084971774</c:v>
                </c:pt>
                <c:pt idx="103">
                  <c:v>311.04095952876253</c:v>
                </c:pt>
                <c:pt idx="104">
                  <c:v>361.81878531225948</c:v>
                </c:pt>
                <c:pt idx="105">
                  <c:v>311.61790843163118</c:v>
                </c:pt>
                <c:pt idx="106">
                  <c:v>323.88276276942372</c:v>
                </c:pt>
                <c:pt idx="107">
                  <c:v>332.22638835344344</c:v>
                </c:pt>
                <c:pt idx="108">
                  <c:v>316.81302050598833</c:v>
                </c:pt>
                <c:pt idx="109">
                  <c:v>387.35346545922965</c:v>
                </c:pt>
                <c:pt idx="110">
                  <c:v>390.69087878334136</c:v>
                </c:pt>
                <c:pt idx="111">
                  <c:v>354.55410045953613</c:v>
                </c:pt>
                <c:pt idx="112">
                  <c:v>356.65668113134041</c:v>
                </c:pt>
                <c:pt idx="113">
                  <c:v>444.08870911844349</c:v>
                </c:pt>
                <c:pt idx="114">
                  <c:v>435.65271505644193</c:v>
                </c:pt>
                <c:pt idx="115">
                  <c:v>426.06611629600786</c:v>
                </c:pt>
                <c:pt idx="116">
                  <c:v>361.57180798693491</c:v>
                </c:pt>
                <c:pt idx="117">
                  <c:v>320.17974635023603</c:v>
                </c:pt>
                <c:pt idx="118">
                  <c:v>363.67523065494674</c:v>
                </c:pt>
                <c:pt idx="119">
                  <c:v>300.43178773533219</c:v>
                </c:pt>
                <c:pt idx="120">
                  <c:v>236.81368497963194</c:v>
                </c:pt>
                <c:pt idx="121">
                  <c:v>174.23110923569106</c:v>
                </c:pt>
                <c:pt idx="122">
                  <c:v>257.16481036391542</c:v>
                </c:pt>
                <c:pt idx="123">
                  <c:v>291.78010499371658</c:v>
                </c:pt>
                <c:pt idx="124">
                  <c:v>333.12834061429459</c:v>
                </c:pt>
                <c:pt idx="125">
                  <c:v>302.02582263006013</c:v>
                </c:pt>
                <c:pt idx="126">
                  <c:v>225.5735517411168</c:v>
                </c:pt>
                <c:pt idx="127">
                  <c:v>181.48359407426275</c:v>
                </c:pt>
                <c:pt idx="128">
                  <c:v>140.90707221116944</c:v>
                </c:pt>
                <c:pt idx="129">
                  <c:v>221.82431584363755</c:v>
                </c:pt>
                <c:pt idx="130">
                  <c:v>234.28773003135049</c:v>
                </c:pt>
                <c:pt idx="131">
                  <c:v>280.27448777796189</c:v>
                </c:pt>
                <c:pt idx="132">
                  <c:v>245.83111995046602</c:v>
                </c:pt>
                <c:pt idx="133">
                  <c:v>238.37982555309503</c:v>
                </c:pt>
                <c:pt idx="134">
                  <c:v>223.69894478520052</c:v>
                </c:pt>
                <c:pt idx="135">
                  <c:v>286.0451056064316</c:v>
                </c:pt>
                <c:pt idx="136">
                  <c:v>230.66428260007294</c:v>
                </c:pt>
                <c:pt idx="137">
                  <c:v>283.091024682887</c:v>
                </c:pt>
                <c:pt idx="138">
                  <c:v>198.49184664720747</c:v>
                </c:pt>
                <c:pt idx="139">
                  <c:v>146.42172441881104</c:v>
                </c:pt>
                <c:pt idx="140">
                  <c:v>345.19590480287832</c:v>
                </c:pt>
                <c:pt idx="141">
                  <c:v>229.41819749432096</c:v>
                </c:pt>
                <c:pt idx="142">
                  <c:v>241.18193468974604</c:v>
                </c:pt>
                <c:pt idx="143">
                  <c:v>282.80739600829997</c:v>
                </c:pt>
                <c:pt idx="144">
                  <c:v>318.52502381776821</c:v>
                </c:pt>
                <c:pt idx="145">
                  <c:v>339.62878211491602</c:v>
                </c:pt>
                <c:pt idx="146">
                  <c:v>296.46233808511738</c:v>
                </c:pt>
                <c:pt idx="147">
                  <c:v>332.12257125121971</c:v>
                </c:pt>
                <c:pt idx="148">
                  <c:v>263.98039274085113</c:v>
                </c:pt>
                <c:pt idx="149">
                  <c:v>279.18428992600184</c:v>
                </c:pt>
                <c:pt idx="150">
                  <c:v>350.41673316455848</c:v>
                </c:pt>
                <c:pt idx="151">
                  <c:v>497.58918996527495</c:v>
                </c:pt>
                <c:pt idx="152">
                  <c:v>533.73376023003152</c:v>
                </c:pt>
                <c:pt idx="153">
                  <c:v>515.17658135833722</c:v>
                </c:pt>
                <c:pt idx="154">
                  <c:v>462.96767520472332</c:v>
                </c:pt>
                <c:pt idx="155">
                  <c:v>448.39258798901335</c:v>
                </c:pt>
                <c:pt idx="156">
                  <c:v>441.98603765408279</c:v>
                </c:pt>
                <c:pt idx="157">
                  <c:v>400.03523208729297</c:v>
                </c:pt>
                <c:pt idx="158">
                  <c:v>424.42098714508495</c:v>
                </c:pt>
                <c:pt idx="159">
                  <c:v>452.40515138450604</c:v>
                </c:pt>
                <c:pt idx="160">
                  <c:v>505.42826239569882</c:v>
                </c:pt>
                <c:pt idx="161">
                  <c:v>629.67237223298878</c:v>
                </c:pt>
                <c:pt idx="162">
                  <c:v>579.27107571583269</c:v>
                </c:pt>
                <c:pt idx="163">
                  <c:v>611.32357626992268</c:v>
                </c:pt>
                <c:pt idx="164">
                  <c:v>847.07719125299241</c:v>
                </c:pt>
                <c:pt idx="165">
                  <c:v>803.15600390266752</c:v>
                </c:pt>
                <c:pt idx="166">
                  <c:v>756.400248481625</c:v>
                </c:pt>
                <c:pt idx="167">
                  <c:v>531.26702494974666</c:v>
                </c:pt>
                <c:pt idx="168">
                  <c:v>480.58590305795315</c:v>
                </c:pt>
                <c:pt idx="169">
                  <c:v>630.02405947431521</c:v>
                </c:pt>
                <c:pt idx="170">
                  <c:v>597.8889784872564</c:v>
                </c:pt>
                <c:pt idx="171">
                  <c:v>564.69247645450707</c:v>
                </c:pt>
                <c:pt idx="172">
                  <c:v>496.43764770179331</c:v>
                </c:pt>
                <c:pt idx="173">
                  <c:v>464.35084521219591</c:v>
                </c:pt>
                <c:pt idx="174">
                  <c:v>534.66230875347514</c:v>
                </c:pt>
                <c:pt idx="175">
                  <c:v>727.07780146465791</c:v>
                </c:pt>
                <c:pt idx="176">
                  <c:v>611.54607894135461</c:v>
                </c:pt>
                <c:pt idx="177">
                  <c:v>623.24071626219757</c:v>
                </c:pt>
                <c:pt idx="178">
                  <c:v>643.95949247578346</c:v>
                </c:pt>
                <c:pt idx="179">
                  <c:v>683.78528135805857</c:v>
                </c:pt>
                <c:pt idx="180">
                  <c:v>724.16427089854415</c:v>
                </c:pt>
                <c:pt idx="181">
                  <c:v>690.43322186661237</c:v>
                </c:pt>
                <c:pt idx="182">
                  <c:v>720.27040853194273</c:v>
                </c:pt>
                <c:pt idx="183">
                  <c:v>686.88476323476925</c:v>
                </c:pt>
                <c:pt idx="184">
                  <c:v>660.57107589929194</c:v>
                </c:pt>
                <c:pt idx="185">
                  <c:v>599.32780081215469</c:v>
                </c:pt>
                <c:pt idx="186">
                  <c:v>744.82457907275648</c:v>
                </c:pt>
                <c:pt idx="187">
                  <c:v>699.77387673822159</c:v>
                </c:pt>
                <c:pt idx="188">
                  <c:v>625.56049722560783</c:v>
                </c:pt>
                <c:pt idx="189">
                  <c:v>588.76115709147564</c:v>
                </c:pt>
                <c:pt idx="190">
                  <c:v>672.64178523955809</c:v>
                </c:pt>
                <c:pt idx="191">
                  <c:v>477.40887289878742</c:v>
                </c:pt>
                <c:pt idx="192">
                  <c:v>366.22890598507604</c:v>
                </c:pt>
                <c:pt idx="193">
                  <c:v>343.56122571061132</c:v>
                </c:pt>
                <c:pt idx="194">
                  <c:v>264.61166873949082</c:v>
                </c:pt>
                <c:pt idx="195">
                  <c:v>288.29488969160712</c:v>
                </c:pt>
                <c:pt idx="196">
                  <c:v>341.74284663782674</c:v>
                </c:pt>
                <c:pt idx="197">
                  <c:v>267.37156537327468</c:v>
                </c:pt>
                <c:pt idx="198">
                  <c:v>222.29047606957181</c:v>
                </c:pt>
                <c:pt idx="199">
                  <c:v>414.78978851074504</c:v>
                </c:pt>
                <c:pt idx="200">
                  <c:v>439.55762655116519</c:v>
                </c:pt>
                <c:pt idx="201">
                  <c:v>459.25849232199664</c:v>
                </c:pt>
                <c:pt idx="202">
                  <c:v>457.21575473840295</c:v>
                </c:pt>
                <c:pt idx="203">
                  <c:v>488.22161227951347</c:v>
                </c:pt>
                <c:pt idx="204">
                  <c:v>487.04057333044295</c:v>
                </c:pt>
                <c:pt idx="205">
                  <c:v>426.51928181586658</c:v>
                </c:pt>
                <c:pt idx="206">
                  <c:v>410.54061536801845</c:v>
                </c:pt>
                <c:pt idx="207">
                  <c:v>355.99890318427401</c:v>
                </c:pt>
                <c:pt idx="208">
                  <c:v>276.07632543506605</c:v>
                </c:pt>
                <c:pt idx="209">
                  <c:v>464.95265030748334</c:v>
                </c:pt>
                <c:pt idx="210">
                  <c:v>524.21803677181379</c:v>
                </c:pt>
                <c:pt idx="211">
                  <c:v>564.36316871285703</c:v>
                </c:pt>
                <c:pt idx="212">
                  <c:v>476.43357118657781</c:v>
                </c:pt>
                <c:pt idx="213">
                  <c:v>614.64396503178273</c:v>
                </c:pt>
                <c:pt idx="214">
                  <c:v>441.69804929161626</c:v>
                </c:pt>
                <c:pt idx="215">
                  <c:v>300.70277171122234</c:v>
                </c:pt>
                <c:pt idx="216">
                  <c:v>365.47421781331013</c:v>
                </c:pt>
                <c:pt idx="217">
                  <c:v>304.14625361257458</c:v>
                </c:pt>
                <c:pt idx="218">
                  <c:v>269.16847732479164</c:v>
                </c:pt>
                <c:pt idx="219">
                  <c:v>310.82117213200024</c:v>
                </c:pt>
                <c:pt idx="220">
                  <c:v>254.24894668337816</c:v>
                </c:pt>
                <c:pt idx="221">
                  <c:v>220.15302209721821</c:v>
                </c:pt>
                <c:pt idx="222">
                  <c:v>222.19785347737979</c:v>
                </c:pt>
                <c:pt idx="223">
                  <c:v>476.21440114944511</c:v>
                </c:pt>
                <c:pt idx="224">
                  <c:v>461.97667272479987</c:v>
                </c:pt>
                <c:pt idx="225">
                  <c:v>563.22053760933738</c:v>
                </c:pt>
                <c:pt idx="226">
                  <c:v>570.43872374507328</c:v>
                </c:pt>
                <c:pt idx="227">
                  <c:v>527.22296128255039</c:v>
                </c:pt>
                <c:pt idx="228">
                  <c:v>475.52481323353226</c:v>
                </c:pt>
                <c:pt idx="229">
                  <c:v>373.09533591756104</c:v>
                </c:pt>
                <c:pt idx="230">
                  <c:v>343.30319625480121</c:v>
                </c:pt>
                <c:pt idx="231">
                  <c:v>376.33197677012913</c:v>
                </c:pt>
                <c:pt idx="232">
                  <c:v>389.462028999663</c:v>
                </c:pt>
                <c:pt idx="233">
                  <c:v>328.6168790118669</c:v>
                </c:pt>
                <c:pt idx="234">
                  <c:v>339.555129298444</c:v>
                </c:pt>
                <c:pt idx="235">
                  <c:v>394.11414624468904</c:v>
                </c:pt>
                <c:pt idx="236">
                  <c:v>404.75520422474813</c:v>
                </c:pt>
                <c:pt idx="237">
                  <c:v>432.66623670226443</c:v>
                </c:pt>
                <c:pt idx="238">
                  <c:v>512.52404307091945</c:v>
                </c:pt>
                <c:pt idx="239">
                  <c:v>390.33503510278717</c:v>
                </c:pt>
                <c:pt idx="240">
                  <c:v>423.03084939816659</c:v>
                </c:pt>
                <c:pt idx="241">
                  <c:v>489.67659463009613</c:v>
                </c:pt>
                <c:pt idx="242">
                  <c:v>509.54367721958226</c:v>
                </c:pt>
                <c:pt idx="243">
                  <c:v>655.6647898299525</c:v>
                </c:pt>
                <c:pt idx="244">
                  <c:v>768.1276532356344</c:v>
                </c:pt>
                <c:pt idx="245">
                  <c:v>858.33392610501198</c:v>
                </c:pt>
                <c:pt idx="246">
                  <c:v>822.81556925117127</c:v>
                </c:pt>
                <c:pt idx="247">
                  <c:v>856.81233397466031</c:v>
                </c:pt>
                <c:pt idx="248">
                  <c:v>721.67098885692951</c:v>
                </c:pt>
                <c:pt idx="249">
                  <c:v>504.09152388950139</c:v>
                </c:pt>
                <c:pt idx="250">
                  <c:v>462.4888335900078</c:v>
                </c:pt>
                <c:pt idx="251">
                  <c:v>350.23122393640284</c:v>
                </c:pt>
                <c:pt idx="252">
                  <c:v>388.8280330133129</c:v>
                </c:pt>
                <c:pt idx="253">
                  <c:v>328.27988981541148</c:v>
                </c:pt>
                <c:pt idx="254">
                  <c:v>362.47680707354192</c:v>
                </c:pt>
                <c:pt idx="255">
                  <c:v>361.99735657137268</c:v>
                </c:pt>
                <c:pt idx="256">
                  <c:v>419.50834551636012</c:v>
                </c:pt>
                <c:pt idx="257">
                  <c:v>456.19574644255727</c:v>
                </c:pt>
                <c:pt idx="258">
                  <c:v>453.16335731768078</c:v>
                </c:pt>
                <c:pt idx="259">
                  <c:v>532.08608385747664</c:v>
                </c:pt>
                <c:pt idx="260">
                  <c:v>691.46438793123036</c:v>
                </c:pt>
                <c:pt idx="261">
                  <c:v>503.07477677453448</c:v>
                </c:pt>
                <c:pt idx="262">
                  <c:v>567.63983063661669</c:v>
                </c:pt>
                <c:pt idx="263">
                  <c:v>617.05338044696441</c:v>
                </c:pt>
                <c:pt idx="264">
                  <c:v>636.55558159594113</c:v>
                </c:pt>
                <c:pt idx="265">
                  <c:v>529.40679437215965</c:v>
                </c:pt>
                <c:pt idx="266">
                  <c:v>619.34274438588136</c:v>
                </c:pt>
                <c:pt idx="267">
                  <c:v>653.250957991934</c:v>
                </c:pt>
                <c:pt idx="268">
                  <c:v>630.32267920159552</c:v>
                </c:pt>
                <c:pt idx="269">
                  <c:v>589.62375254936035</c:v>
                </c:pt>
                <c:pt idx="270">
                  <c:v>589.77402674943085</c:v>
                </c:pt>
                <c:pt idx="271">
                  <c:v>492.79514124649683</c:v>
                </c:pt>
                <c:pt idx="272">
                  <c:v>400.84626847221574</c:v>
                </c:pt>
                <c:pt idx="273">
                  <c:v>318.89574197535603</c:v>
                </c:pt>
                <c:pt idx="274">
                  <c:v>375.1975223103052</c:v>
                </c:pt>
                <c:pt idx="275">
                  <c:v>339.59742615609235</c:v>
                </c:pt>
                <c:pt idx="276">
                  <c:v>350.54642377438097</c:v>
                </c:pt>
                <c:pt idx="277">
                  <c:v>342.05424604148078</c:v>
                </c:pt>
                <c:pt idx="278">
                  <c:v>357.18415699468261</c:v>
                </c:pt>
                <c:pt idx="279">
                  <c:v>427.2615397505075</c:v>
                </c:pt>
                <c:pt idx="280">
                  <c:v>347.40979658774842</c:v>
                </c:pt>
                <c:pt idx="281">
                  <c:v>398.35656907716469</c:v>
                </c:pt>
                <c:pt idx="282">
                  <c:v>492.4204283491502</c:v>
                </c:pt>
                <c:pt idx="283">
                  <c:v>568.32405115830943</c:v>
                </c:pt>
                <c:pt idx="284">
                  <c:v>778.53825009171601</c:v>
                </c:pt>
                <c:pt idx="285">
                  <c:v>642.39164034624002</c:v>
                </c:pt>
                <c:pt idx="286">
                  <c:v>754.85002531879695</c:v>
                </c:pt>
                <c:pt idx="287">
                  <c:v>653.37647005248198</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X$3:$X$362</c:f>
              <c:numCache>
                <c:formatCode>General</c:formatCode>
                <c:ptCount val="360"/>
                <c:pt idx="0">
                  <c:v>-576.36486138500447</c:v>
                </c:pt>
                <c:pt idx="1">
                  <c:v>-476.48951536426023</c:v>
                </c:pt>
                <c:pt idx="2">
                  <c:v>-456.37831233180577</c:v>
                </c:pt>
                <c:pt idx="3">
                  <c:v>-351.27182040305507</c:v>
                </c:pt>
                <c:pt idx="4">
                  <c:v>-349.790782407601</c:v>
                </c:pt>
                <c:pt idx="5">
                  <c:v>-353.83682772689843</c:v>
                </c:pt>
                <c:pt idx="6">
                  <c:v>-342.57077430579733</c:v>
                </c:pt>
                <c:pt idx="7">
                  <c:v>-164.76672006067429</c:v>
                </c:pt>
                <c:pt idx="8">
                  <c:v>-223.56152634034814</c:v>
                </c:pt>
                <c:pt idx="9">
                  <c:v>-229.48639092487792</c:v>
                </c:pt>
                <c:pt idx="10">
                  <c:v>-191.23320079630378</c:v>
                </c:pt>
                <c:pt idx="11">
                  <c:v>-171.97907368750586</c:v>
                </c:pt>
                <c:pt idx="12">
                  <c:v>-172.32048849758425</c:v>
                </c:pt>
                <c:pt idx="13">
                  <c:v>-206.55704748013176</c:v>
                </c:pt>
                <c:pt idx="14">
                  <c:v>-191.78649001247337</c:v>
                </c:pt>
                <c:pt idx="15">
                  <c:v>-146.4823098107056</c:v>
                </c:pt>
                <c:pt idx="16">
                  <c:v>-128.43045795155336</c:v>
                </c:pt>
                <c:pt idx="17">
                  <c:v>-131.06040594894787</c:v>
                </c:pt>
                <c:pt idx="18">
                  <c:v>-131.8597511635345</c:v>
                </c:pt>
                <c:pt idx="19">
                  <c:v>-129.66543425705393</c:v>
                </c:pt>
                <c:pt idx="20">
                  <c:v>-87.029568529676482</c:v>
                </c:pt>
                <c:pt idx="21">
                  <c:v>-83.666644319637669</c:v>
                </c:pt>
                <c:pt idx="22">
                  <c:v>-138.78005057495733</c:v>
                </c:pt>
                <c:pt idx="23">
                  <c:v>-269.80896787164619</c:v>
                </c:pt>
                <c:pt idx="24">
                  <c:v>-395.74708299836709</c:v>
                </c:pt>
                <c:pt idx="25">
                  <c:v>-184.75451763452605</c:v>
                </c:pt>
                <c:pt idx="26">
                  <c:v>-279.95803346533211</c:v>
                </c:pt>
                <c:pt idx="27">
                  <c:v>-184.50986272140182</c:v>
                </c:pt>
                <c:pt idx="28">
                  <c:v>-201.18056887556659</c:v>
                </c:pt>
                <c:pt idx="29">
                  <c:v>-197.43170310578009</c:v>
                </c:pt>
                <c:pt idx="30">
                  <c:v>-222.78724247137751</c:v>
                </c:pt>
                <c:pt idx="31">
                  <c:v>-80.925195961090836</c:v>
                </c:pt>
                <c:pt idx="32">
                  <c:v>-81.626176754501302</c:v>
                </c:pt>
                <c:pt idx="33">
                  <c:v>-112.20927930467191</c:v>
                </c:pt>
                <c:pt idx="34">
                  <c:v>-88.013487904354889</c:v>
                </c:pt>
                <c:pt idx="35">
                  <c:v>-73.433474458276791</c:v>
                </c:pt>
                <c:pt idx="36">
                  <c:v>-66.665421541440793</c:v>
                </c:pt>
                <c:pt idx="37">
                  <c:v>-71.978612381470526</c:v>
                </c:pt>
                <c:pt idx="38">
                  <c:v>-104.46372775944656</c:v>
                </c:pt>
                <c:pt idx="39">
                  <c:v>-104.26457921617941</c:v>
                </c:pt>
                <c:pt idx="40">
                  <c:v>-102.99141206475463</c:v>
                </c:pt>
                <c:pt idx="41">
                  <c:v>-101.80620283009709</c:v>
                </c:pt>
                <c:pt idx="42">
                  <c:v>-60.770705503264573</c:v>
                </c:pt>
                <c:pt idx="43">
                  <c:v>-100.94824563369667</c:v>
                </c:pt>
                <c:pt idx="44">
                  <c:v>-132.67079321160963</c:v>
                </c:pt>
                <c:pt idx="45">
                  <c:v>-134.19889897608527</c:v>
                </c:pt>
                <c:pt idx="46">
                  <c:v>-213.70721565100729</c:v>
                </c:pt>
                <c:pt idx="47">
                  <c:v>-297.11136699446331</c:v>
                </c:pt>
                <c:pt idx="48">
                  <c:v>-365.52361741402001</c:v>
                </c:pt>
                <c:pt idx="49">
                  <c:v>-530.01164695400166</c:v>
                </c:pt>
                <c:pt idx="50">
                  <c:v>-528.38177867929892</c:v>
                </c:pt>
                <c:pt idx="51">
                  <c:v>-518.19874364730344</c:v>
                </c:pt>
                <c:pt idx="52">
                  <c:v>-545.13252034246091</c:v>
                </c:pt>
                <c:pt idx="53">
                  <c:v>-553.46763154229143</c:v>
                </c:pt>
                <c:pt idx="54">
                  <c:v>-607.74381644811206</c:v>
                </c:pt>
                <c:pt idx="55">
                  <c:v>-211.18643241160564</c:v>
                </c:pt>
                <c:pt idx="56">
                  <c:v>-228.85772256222333</c:v>
                </c:pt>
                <c:pt idx="57">
                  <c:v>-172.73977476765629</c:v>
                </c:pt>
                <c:pt idx="58">
                  <c:v>-236.38126170762928</c:v>
                </c:pt>
                <c:pt idx="59">
                  <c:v>-199.82484687468286</c:v>
                </c:pt>
                <c:pt idx="60">
                  <c:v>-205.8654069056665</c:v>
                </c:pt>
                <c:pt idx="61">
                  <c:v>-189.01943729842384</c:v>
                </c:pt>
                <c:pt idx="62">
                  <c:v>-196.27008463913552</c:v>
                </c:pt>
                <c:pt idx="63">
                  <c:v>-246.37531827643704</c:v>
                </c:pt>
                <c:pt idx="64">
                  <c:v>-270.26387325583659</c:v>
                </c:pt>
                <c:pt idx="65">
                  <c:v>-234.51848531615897</c:v>
                </c:pt>
                <c:pt idx="66">
                  <c:v>-240.01027880238112</c:v>
                </c:pt>
                <c:pt idx="67">
                  <c:v>-244.29388725178237</c:v>
                </c:pt>
                <c:pt idx="68">
                  <c:v>-216.58483707762707</c:v>
                </c:pt>
                <c:pt idx="69">
                  <c:v>-333.910882185996</c:v>
                </c:pt>
                <c:pt idx="70">
                  <c:v>-403.79361075580869</c:v>
                </c:pt>
                <c:pt idx="71">
                  <c:v>-610.46775622955602</c:v>
                </c:pt>
                <c:pt idx="72">
                  <c:v>-576.77481296783571</c:v>
                </c:pt>
                <c:pt idx="73">
                  <c:v>-493.77032787892</c:v>
                </c:pt>
                <c:pt idx="74">
                  <c:v>-466.72060190651518</c:v>
                </c:pt>
                <c:pt idx="75">
                  <c:v>-460.91999524832136</c:v>
                </c:pt>
                <c:pt idx="76">
                  <c:v>-461.19084404066263</c:v>
                </c:pt>
                <c:pt idx="77">
                  <c:v>-458.73621969376109</c:v>
                </c:pt>
                <c:pt idx="78">
                  <c:v>-440.04415686864888</c:v>
                </c:pt>
                <c:pt idx="79">
                  <c:v>-382.31013277633332</c:v>
                </c:pt>
                <c:pt idx="80">
                  <c:v>-360.27673825233336</c:v>
                </c:pt>
                <c:pt idx="81">
                  <c:v>-274.39999481963287</c:v>
                </c:pt>
                <c:pt idx="82">
                  <c:v>-341.46908817750688</c:v>
                </c:pt>
                <c:pt idx="83">
                  <c:v>-376.78592562804369</c:v>
                </c:pt>
                <c:pt idx="84">
                  <c:v>-335.63123571296705</c:v>
                </c:pt>
                <c:pt idx="85">
                  <c:v>-334.77755494426384</c:v>
                </c:pt>
                <c:pt idx="86">
                  <c:v>-402.32775637770328</c:v>
                </c:pt>
                <c:pt idx="87">
                  <c:v>-432.03967487188754</c:v>
                </c:pt>
                <c:pt idx="88">
                  <c:v>-395.03530910215062</c:v>
                </c:pt>
                <c:pt idx="89">
                  <c:v>-398.37078079550179</c:v>
                </c:pt>
                <c:pt idx="90">
                  <c:v>-427.68409145635098</c:v>
                </c:pt>
                <c:pt idx="91">
                  <c:v>-433.80092088609376</c:v>
                </c:pt>
                <c:pt idx="92">
                  <c:v>-350.13156231017632</c:v>
                </c:pt>
                <c:pt idx="93">
                  <c:v>-201.19953637764152</c:v>
                </c:pt>
                <c:pt idx="94">
                  <c:v>-248.82843692522775</c:v>
                </c:pt>
                <c:pt idx="95">
                  <c:v>-463.94890980497121</c:v>
                </c:pt>
                <c:pt idx="96">
                  <c:v>-531.80522761818611</c:v>
                </c:pt>
                <c:pt idx="97">
                  <c:v>-445.45763219433189</c:v>
                </c:pt>
                <c:pt idx="98">
                  <c:v>-458.48131788980737</c:v>
                </c:pt>
                <c:pt idx="99">
                  <c:v>-365.61305382801976</c:v>
                </c:pt>
                <c:pt idx="100">
                  <c:v>-391.72567964166717</c:v>
                </c:pt>
                <c:pt idx="101">
                  <c:v>-311.95172023389131</c:v>
                </c:pt>
                <c:pt idx="102">
                  <c:v>-306.48457216884884</c:v>
                </c:pt>
                <c:pt idx="103">
                  <c:v>-361.80572223288823</c:v>
                </c:pt>
                <c:pt idx="104">
                  <c:v>-418.84300597872311</c:v>
                </c:pt>
                <c:pt idx="105">
                  <c:v>-409.42838918640632</c:v>
                </c:pt>
                <c:pt idx="106">
                  <c:v>-429.67574405964359</c:v>
                </c:pt>
                <c:pt idx="107">
                  <c:v>-485.24234349293846</c:v>
                </c:pt>
                <c:pt idx="108">
                  <c:v>-479.65177881208501</c:v>
                </c:pt>
                <c:pt idx="109">
                  <c:v>-423.65679686065312</c:v>
                </c:pt>
                <c:pt idx="110">
                  <c:v>-445.17126077969442</c:v>
                </c:pt>
                <c:pt idx="111">
                  <c:v>-450.11852751517864</c:v>
                </c:pt>
                <c:pt idx="112">
                  <c:v>-422.30493589591117</c:v>
                </c:pt>
                <c:pt idx="113">
                  <c:v>-350.00370807135243</c:v>
                </c:pt>
                <c:pt idx="114">
                  <c:v>-364.49246573750185</c:v>
                </c:pt>
                <c:pt idx="115">
                  <c:v>-346.59651166124809</c:v>
                </c:pt>
                <c:pt idx="116">
                  <c:v>-293.08636923052831</c:v>
                </c:pt>
                <c:pt idx="117">
                  <c:v>-330.94686313624328</c:v>
                </c:pt>
                <c:pt idx="118">
                  <c:v>-367.68060517978279</c:v>
                </c:pt>
                <c:pt idx="119">
                  <c:v>-383.373260733508</c:v>
                </c:pt>
                <c:pt idx="120">
                  <c:v>-334.62579550815224</c:v>
                </c:pt>
                <c:pt idx="121">
                  <c:v>-289.96012332470661</c:v>
                </c:pt>
                <c:pt idx="122">
                  <c:v>-271.59486462787964</c:v>
                </c:pt>
                <c:pt idx="123">
                  <c:v>-242.94630168280011</c:v>
                </c:pt>
                <c:pt idx="124">
                  <c:v>-237.41668302074638</c:v>
                </c:pt>
                <c:pt idx="125">
                  <c:v>-245.23780423909443</c:v>
                </c:pt>
                <c:pt idx="126">
                  <c:v>-244.29172805527489</c:v>
                </c:pt>
                <c:pt idx="127">
                  <c:v>-132.10055212933923</c:v>
                </c:pt>
                <c:pt idx="128">
                  <c:v>-149.33509947668264</c:v>
                </c:pt>
                <c:pt idx="129">
                  <c:v>-149.02124435983325</c:v>
                </c:pt>
                <c:pt idx="130">
                  <c:v>-166.22973838309332</c:v>
                </c:pt>
                <c:pt idx="131">
                  <c:v>-187.64735138000628</c:v>
                </c:pt>
                <c:pt idx="132">
                  <c:v>-254.79110722862288</c:v>
                </c:pt>
                <c:pt idx="133">
                  <c:v>-304.21140963677215</c:v>
                </c:pt>
                <c:pt idx="134">
                  <c:v>-290.0382632395951</c:v>
                </c:pt>
                <c:pt idx="135">
                  <c:v>-291.46458339998713</c:v>
                </c:pt>
                <c:pt idx="136">
                  <c:v>-297.34540068753626</c:v>
                </c:pt>
                <c:pt idx="137">
                  <c:v>-302.63929192816386</c:v>
                </c:pt>
                <c:pt idx="138">
                  <c:v>-361.56127923956871</c:v>
                </c:pt>
                <c:pt idx="139">
                  <c:v>-283.93024790297909</c:v>
                </c:pt>
                <c:pt idx="140">
                  <c:v>-157.4346716291497</c:v>
                </c:pt>
                <c:pt idx="141">
                  <c:v>-228.74897841534406</c:v>
                </c:pt>
                <c:pt idx="142">
                  <c:v>-191.80982745453275</c:v>
                </c:pt>
                <c:pt idx="143">
                  <c:v>-273.75236935540454</c:v>
                </c:pt>
                <c:pt idx="144">
                  <c:v>-371.65087308372381</c:v>
                </c:pt>
                <c:pt idx="145">
                  <c:v>-372.33340696834352</c:v>
                </c:pt>
                <c:pt idx="146">
                  <c:v>-355.49622874949563</c:v>
                </c:pt>
                <c:pt idx="147">
                  <c:v>-322.3923606970211</c:v>
                </c:pt>
                <c:pt idx="148">
                  <c:v>-263.46235952818984</c:v>
                </c:pt>
                <c:pt idx="149">
                  <c:v>-246.47501636828571</c:v>
                </c:pt>
                <c:pt idx="150">
                  <c:v>-227.01099293973499</c:v>
                </c:pt>
                <c:pt idx="151">
                  <c:v>-71.266961453453376</c:v>
                </c:pt>
                <c:pt idx="152">
                  <c:v>-126.66521237001669</c:v>
                </c:pt>
                <c:pt idx="153">
                  <c:v>-150.95779634948821</c:v>
                </c:pt>
                <c:pt idx="154">
                  <c:v>-106.52265661986951</c:v>
                </c:pt>
                <c:pt idx="155">
                  <c:v>-137.05086954390973</c:v>
                </c:pt>
                <c:pt idx="156">
                  <c:v>-198.77996196039328</c:v>
                </c:pt>
                <c:pt idx="157">
                  <c:v>-219.36286741072769</c:v>
                </c:pt>
                <c:pt idx="158">
                  <c:v>-236.58627444903294</c:v>
                </c:pt>
                <c:pt idx="159">
                  <c:v>-224.10100882219569</c:v>
                </c:pt>
                <c:pt idx="160">
                  <c:v>-224.71057773070416</c:v>
                </c:pt>
                <c:pt idx="161">
                  <c:v>-216.92817710863235</c:v>
                </c:pt>
                <c:pt idx="162">
                  <c:v>-233.83837033026174</c:v>
                </c:pt>
                <c:pt idx="163">
                  <c:v>-248.73308456151247</c:v>
                </c:pt>
                <c:pt idx="164">
                  <c:v>-251.62967634692723</c:v>
                </c:pt>
                <c:pt idx="165">
                  <c:v>-168.76222286328104</c:v>
                </c:pt>
                <c:pt idx="166">
                  <c:v>-150.31977791419516</c:v>
                </c:pt>
                <c:pt idx="167">
                  <c:v>-170.73757135381771</c:v>
                </c:pt>
                <c:pt idx="168">
                  <c:v>-197.19538702363377</c:v>
                </c:pt>
                <c:pt idx="169">
                  <c:v>-202.24749776518834</c:v>
                </c:pt>
                <c:pt idx="170">
                  <c:v>-320.96031503797349</c:v>
                </c:pt>
                <c:pt idx="171">
                  <c:v>-296.70282932233363</c:v>
                </c:pt>
                <c:pt idx="172">
                  <c:v>-240.80420644983138</c:v>
                </c:pt>
                <c:pt idx="173">
                  <c:v>-194.50706798281809</c:v>
                </c:pt>
                <c:pt idx="174">
                  <c:v>-126.44417882839591</c:v>
                </c:pt>
                <c:pt idx="175">
                  <c:v>-117.52717001091276</c:v>
                </c:pt>
                <c:pt idx="176">
                  <c:v>-124.84568368395688</c:v>
                </c:pt>
                <c:pt idx="177">
                  <c:v>-127.22096108568522</c:v>
                </c:pt>
                <c:pt idx="178">
                  <c:v>-175.31723748068831</c:v>
                </c:pt>
                <c:pt idx="179">
                  <c:v>-173.05622890705189</c:v>
                </c:pt>
                <c:pt idx="180">
                  <c:v>-182.4954613199863</c:v>
                </c:pt>
                <c:pt idx="181">
                  <c:v>-144.66036636357313</c:v>
                </c:pt>
                <c:pt idx="182">
                  <c:v>-198.71667121812095</c:v>
                </c:pt>
                <c:pt idx="183">
                  <c:v>-162.63839782532722</c:v>
                </c:pt>
                <c:pt idx="184">
                  <c:v>-130.65939134146808</c:v>
                </c:pt>
                <c:pt idx="185">
                  <c:v>-141.11555091223414</c:v>
                </c:pt>
                <c:pt idx="186">
                  <c:v>-124.38642721196389</c:v>
                </c:pt>
                <c:pt idx="187">
                  <c:v>-128.86133183352285</c:v>
                </c:pt>
                <c:pt idx="188">
                  <c:v>-107.40024848993593</c:v>
                </c:pt>
                <c:pt idx="189">
                  <c:v>-87.478373333937711</c:v>
                </c:pt>
                <c:pt idx="190">
                  <c:v>-181.33477842173122</c:v>
                </c:pt>
                <c:pt idx="191">
                  <c:v>-291.41732115943393</c:v>
                </c:pt>
                <c:pt idx="192">
                  <c:v>-308.00643961022666</c:v>
                </c:pt>
                <c:pt idx="193">
                  <c:v>-354.91568530466418</c:v>
                </c:pt>
                <c:pt idx="194">
                  <c:v>-361.2863661398402</c:v>
                </c:pt>
                <c:pt idx="195">
                  <c:v>-339.83634501181001</c:v>
                </c:pt>
                <c:pt idx="196">
                  <c:v>-323.75245686038818</c:v>
                </c:pt>
                <c:pt idx="197">
                  <c:v>-343.37224132586016</c:v>
                </c:pt>
                <c:pt idx="198">
                  <c:v>-257.02794654488821</c:v>
                </c:pt>
                <c:pt idx="199">
                  <c:v>-113.19317791316347</c:v>
                </c:pt>
                <c:pt idx="200">
                  <c:v>-128.46906240032038</c:v>
                </c:pt>
                <c:pt idx="201">
                  <c:v>-145.90521142855772</c:v>
                </c:pt>
                <c:pt idx="202">
                  <c:v>-209.26598589586195</c:v>
                </c:pt>
                <c:pt idx="203">
                  <c:v>-181.48783773466289</c:v>
                </c:pt>
                <c:pt idx="204">
                  <c:v>-223.20704977891063</c:v>
                </c:pt>
                <c:pt idx="205">
                  <c:v>-189.61279370157933</c:v>
                </c:pt>
                <c:pt idx="206">
                  <c:v>-149.27925491555837</c:v>
                </c:pt>
                <c:pt idx="207">
                  <c:v>-126.24613814916654</c:v>
                </c:pt>
                <c:pt idx="208">
                  <c:v>-133.40625810235781</c:v>
                </c:pt>
                <c:pt idx="209">
                  <c:v>-98.479206681949648</c:v>
                </c:pt>
                <c:pt idx="210">
                  <c:v>-102.41466759546492</c:v>
                </c:pt>
                <c:pt idx="211">
                  <c:v>-108.58806856597681</c:v>
                </c:pt>
                <c:pt idx="212">
                  <c:v>-106.48611818863604</c:v>
                </c:pt>
                <c:pt idx="213">
                  <c:v>-99.387283218132993</c:v>
                </c:pt>
                <c:pt idx="214">
                  <c:v>-123.24923639668417</c:v>
                </c:pt>
                <c:pt idx="215">
                  <c:v>-225.69004327709933</c:v>
                </c:pt>
                <c:pt idx="216">
                  <c:v>-315.83763352333256</c:v>
                </c:pt>
                <c:pt idx="217">
                  <c:v>-303.42300765043962</c:v>
                </c:pt>
                <c:pt idx="218">
                  <c:v>-335.07605409338441</c:v>
                </c:pt>
                <c:pt idx="219">
                  <c:v>-350.38611131196598</c:v>
                </c:pt>
                <c:pt idx="220">
                  <c:v>-345.65199891504318</c:v>
                </c:pt>
                <c:pt idx="221">
                  <c:v>-321.32574602501199</c:v>
                </c:pt>
                <c:pt idx="222">
                  <c:v>-216.10424441105661</c:v>
                </c:pt>
                <c:pt idx="223">
                  <c:v>-133.34580877720353</c:v>
                </c:pt>
                <c:pt idx="224">
                  <c:v>-191.35457681026733</c:v>
                </c:pt>
                <c:pt idx="225">
                  <c:v>-104.46723251886488</c:v>
                </c:pt>
                <c:pt idx="226">
                  <c:v>-94.392784968729586</c:v>
                </c:pt>
                <c:pt idx="227">
                  <c:v>-136.00193055094226</c:v>
                </c:pt>
                <c:pt idx="228">
                  <c:v>-180.5991602684426</c:v>
                </c:pt>
                <c:pt idx="229">
                  <c:v>-153.32883062412338</c:v>
                </c:pt>
                <c:pt idx="230">
                  <c:v>-193.35124823055145</c:v>
                </c:pt>
                <c:pt idx="231">
                  <c:v>-161.39626998878813</c:v>
                </c:pt>
                <c:pt idx="232">
                  <c:v>-174.2388552233752</c:v>
                </c:pt>
                <c:pt idx="233">
                  <c:v>-149.70091174398593</c:v>
                </c:pt>
                <c:pt idx="234">
                  <c:v>-161.55076669064235</c:v>
                </c:pt>
                <c:pt idx="235">
                  <c:v>-146.20882116448971</c:v>
                </c:pt>
                <c:pt idx="236">
                  <c:v>-123.3652001127615</c:v>
                </c:pt>
                <c:pt idx="237">
                  <c:v>-133.83374913873914</c:v>
                </c:pt>
                <c:pt idx="238">
                  <c:v>-120.2812099359749</c:v>
                </c:pt>
                <c:pt idx="239">
                  <c:v>-264.8614452630593</c:v>
                </c:pt>
                <c:pt idx="240">
                  <c:v>-224.82563545936924</c:v>
                </c:pt>
                <c:pt idx="241">
                  <c:v>-256.72803053763801</c:v>
                </c:pt>
                <c:pt idx="242">
                  <c:v>-261.31241201811508</c:v>
                </c:pt>
                <c:pt idx="243">
                  <c:v>-241.68019985256751</c:v>
                </c:pt>
                <c:pt idx="244">
                  <c:v>-252.24856252993885</c:v>
                </c:pt>
                <c:pt idx="245">
                  <c:v>-222.12618548212751</c:v>
                </c:pt>
                <c:pt idx="246">
                  <c:v>-224.71188168006984</c:v>
                </c:pt>
                <c:pt idx="247">
                  <c:v>-190.23072262678554</c:v>
                </c:pt>
                <c:pt idx="248">
                  <c:v>-131.9317468551132</c:v>
                </c:pt>
                <c:pt idx="249">
                  <c:v>-86.845857188371525</c:v>
                </c:pt>
                <c:pt idx="250">
                  <c:v>-267.97756747145831</c:v>
                </c:pt>
                <c:pt idx="251">
                  <c:v>-261.51675482683805</c:v>
                </c:pt>
                <c:pt idx="252">
                  <c:v>-280.96669165085643</c:v>
                </c:pt>
                <c:pt idx="253">
                  <c:v>-278.30540287382973</c:v>
                </c:pt>
                <c:pt idx="254">
                  <c:v>-280.25092730050869</c:v>
                </c:pt>
                <c:pt idx="255">
                  <c:v>-258.98794257146545</c:v>
                </c:pt>
                <c:pt idx="256">
                  <c:v>-276.32837959123151</c:v>
                </c:pt>
                <c:pt idx="257">
                  <c:v>-183.77091009347615</c:v>
                </c:pt>
                <c:pt idx="258">
                  <c:v>-190.6411266463254</c:v>
                </c:pt>
                <c:pt idx="259">
                  <c:v>-113.80945929536327</c:v>
                </c:pt>
                <c:pt idx="260">
                  <c:v>-112.02992101991207</c:v>
                </c:pt>
                <c:pt idx="261">
                  <c:v>-147.06448638473296</c:v>
                </c:pt>
                <c:pt idx="262">
                  <c:v>-149.01805592913851</c:v>
                </c:pt>
                <c:pt idx="263">
                  <c:v>-302.20248162733117</c:v>
                </c:pt>
                <c:pt idx="264">
                  <c:v>-169.22486236245365</c:v>
                </c:pt>
                <c:pt idx="265">
                  <c:v>-294.57604827358625</c:v>
                </c:pt>
                <c:pt idx="266">
                  <c:v>-358.1660410887668</c:v>
                </c:pt>
                <c:pt idx="267">
                  <c:v>-344.1002533861971</c:v>
                </c:pt>
                <c:pt idx="268">
                  <c:v>-329.96464418134798</c:v>
                </c:pt>
                <c:pt idx="269">
                  <c:v>-337.23311323015542</c:v>
                </c:pt>
                <c:pt idx="270">
                  <c:v>-301.07013215176528</c:v>
                </c:pt>
                <c:pt idx="271">
                  <c:v>-209.95698562642403</c:v>
                </c:pt>
                <c:pt idx="272">
                  <c:v>-194.26258549619646</c:v>
                </c:pt>
                <c:pt idx="273">
                  <c:v>-85.320473721545824</c:v>
                </c:pt>
                <c:pt idx="274">
                  <c:v>-137.73833199035141</c:v>
                </c:pt>
                <c:pt idx="275">
                  <c:v>-64.048559092869127</c:v>
                </c:pt>
                <c:pt idx="276">
                  <c:v>-212.76643950932913</c:v>
                </c:pt>
                <c:pt idx="277">
                  <c:v>-231.16136725268763</c:v>
                </c:pt>
                <c:pt idx="278">
                  <c:v>-247.48174636836069</c:v>
                </c:pt>
                <c:pt idx="279">
                  <c:v>-265.26445568349629</c:v>
                </c:pt>
                <c:pt idx="280">
                  <c:v>-237.47550934045677</c:v>
                </c:pt>
                <c:pt idx="281">
                  <c:v>-190.32738761319627</c:v>
                </c:pt>
                <c:pt idx="282">
                  <c:v>-174.03129512732946</c:v>
                </c:pt>
                <c:pt idx="283">
                  <c:v>-180.10657790259705</c:v>
                </c:pt>
                <c:pt idx="284">
                  <c:v>-127.17327818850771</c:v>
                </c:pt>
                <c:pt idx="285">
                  <c:v>-178.03119399402672</c:v>
                </c:pt>
                <c:pt idx="286">
                  <c:v>-163.78763130087779</c:v>
                </c:pt>
                <c:pt idx="287">
                  <c:v>-355.59564446899844</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U$3:$U$362</c:f>
              <c:numCache>
                <c:formatCode>General</c:formatCode>
                <c:ptCount val="360"/>
                <c:pt idx="0">
                  <c:v>766.00190160545446</c:v>
                </c:pt>
                <c:pt idx="1">
                  <c:v>750.68028294714316</c:v>
                </c:pt>
                <c:pt idx="2">
                  <c:v>720.33229830221023</c:v>
                </c:pt>
                <c:pt idx="3">
                  <c:v>698.44162482344711</c:v>
                </c:pt>
                <c:pt idx="4">
                  <c:v>697.5642465873666</c:v>
                </c:pt>
                <c:pt idx="5">
                  <c:v>695.00445474178764</c:v>
                </c:pt>
                <c:pt idx="6">
                  <c:v>699.43662748022552</c:v>
                </c:pt>
                <c:pt idx="7">
                  <c:v>731.33786950800732</c:v>
                </c:pt>
                <c:pt idx="8">
                  <c:v>773.62680857874966</c:v>
                </c:pt>
                <c:pt idx="9">
                  <c:v>815.60784843060878</c:v>
                </c:pt>
                <c:pt idx="10">
                  <c:v>864.15486795466666</c:v>
                </c:pt>
                <c:pt idx="11">
                  <c:v>904.81236399821228</c:v>
                </c:pt>
                <c:pt idx="12">
                  <c:v>926.57545726380738</c:v>
                </c:pt>
                <c:pt idx="13">
                  <c:v>931.39844290591418</c:v>
                </c:pt>
                <c:pt idx="14">
                  <c:v>939.59920982903338</c:v>
                </c:pt>
                <c:pt idx="15">
                  <c:v>942.40828087991315</c:v>
                </c:pt>
                <c:pt idx="16">
                  <c:v>941.60074694854018</c:v>
                </c:pt>
                <c:pt idx="17">
                  <c:v>932.39063948991065</c:v>
                </c:pt>
                <c:pt idx="18">
                  <c:v>900.54678741640987</c:v>
                </c:pt>
                <c:pt idx="19">
                  <c:v>864.18504284690414</c:v>
                </c:pt>
                <c:pt idx="20">
                  <c:v>834.52112493096593</c:v>
                </c:pt>
                <c:pt idx="21">
                  <c:v>800.82111337164326</c:v>
                </c:pt>
                <c:pt idx="22">
                  <c:v>758.73102107484408</c:v>
                </c:pt>
                <c:pt idx="23">
                  <c:v>737.4029075297085</c:v>
                </c:pt>
                <c:pt idx="24">
                  <c:v>716.1784649200689</c:v>
                </c:pt>
                <c:pt idx="25">
                  <c:v>704.12338405470052</c:v>
                </c:pt>
                <c:pt idx="26">
                  <c:v>689.22429076642175</c:v>
                </c:pt>
                <c:pt idx="27">
                  <c:v>672.19596482740997</c:v>
                </c:pt>
                <c:pt idx="28">
                  <c:v>679.17924211761044</c:v>
                </c:pt>
                <c:pt idx="29">
                  <c:v>678.33050119963946</c:v>
                </c:pt>
                <c:pt idx="30">
                  <c:v>676.72923306468135</c:v>
                </c:pt>
                <c:pt idx="31">
                  <c:v>703.60276145538</c:v>
                </c:pt>
                <c:pt idx="32">
                  <c:v>740.58718510686947</c:v>
                </c:pt>
                <c:pt idx="33">
                  <c:v>785.74469934719673</c:v>
                </c:pt>
                <c:pt idx="34">
                  <c:v>824.26665868608995</c:v>
                </c:pt>
                <c:pt idx="35">
                  <c:v>860.43213191831421</c:v>
                </c:pt>
                <c:pt idx="36">
                  <c:v>867.07210734536341</c:v>
                </c:pt>
                <c:pt idx="37">
                  <c:v>865.93038167753957</c:v>
                </c:pt>
                <c:pt idx="38">
                  <c:v>868.6311306311884</c:v>
                </c:pt>
                <c:pt idx="39">
                  <c:v>880.32657290830821</c:v>
                </c:pt>
                <c:pt idx="40">
                  <c:v>873.3413736504499</c:v>
                </c:pt>
                <c:pt idx="41">
                  <c:v>868.07829585391289</c:v>
                </c:pt>
                <c:pt idx="42">
                  <c:v>834.151761186366</c:v>
                </c:pt>
                <c:pt idx="43">
                  <c:v>806.0595899821526</c:v>
                </c:pt>
                <c:pt idx="44">
                  <c:v>768.45252568803278</c:v>
                </c:pt>
                <c:pt idx="45">
                  <c:v>728.15220811413155</c:v>
                </c:pt>
                <c:pt idx="46">
                  <c:v>683.3599446076164</c:v>
                </c:pt>
                <c:pt idx="47">
                  <c:v>656.91309303709306</c:v>
                </c:pt>
                <c:pt idx="48">
                  <c:v>657.84167249159464</c:v>
                </c:pt>
                <c:pt idx="49">
                  <c:v>648.19816132598544</c:v>
                </c:pt>
                <c:pt idx="50">
                  <c:v>638.95495758427739</c:v>
                </c:pt>
                <c:pt idx="51">
                  <c:v>622.10802695286964</c:v>
                </c:pt>
                <c:pt idx="52">
                  <c:v>614.2700122056051</c:v>
                </c:pt>
                <c:pt idx="53">
                  <c:v>607.42988306660618</c:v>
                </c:pt>
                <c:pt idx="54">
                  <c:v>598.67893368157991</c:v>
                </c:pt>
                <c:pt idx="55">
                  <c:v>609.92655749428138</c:v>
                </c:pt>
                <c:pt idx="56">
                  <c:v>647.06370069591071</c:v>
                </c:pt>
                <c:pt idx="57">
                  <c:v>686.82129304241926</c:v>
                </c:pt>
                <c:pt idx="58">
                  <c:v>731.30173651602843</c:v>
                </c:pt>
                <c:pt idx="59">
                  <c:v>773.94435607527839</c:v>
                </c:pt>
                <c:pt idx="60">
                  <c:v>802.00081712039753</c:v>
                </c:pt>
                <c:pt idx="61">
                  <c:v>832.1520307164584</c:v>
                </c:pt>
                <c:pt idx="62">
                  <c:v>855.58339190958509</c:v>
                </c:pt>
                <c:pt idx="63">
                  <c:v>873.26518685246947</c:v>
                </c:pt>
                <c:pt idx="64">
                  <c:v>888.57008439215269</c:v>
                </c:pt>
                <c:pt idx="65">
                  <c:v>884.83120382746904</c:v>
                </c:pt>
                <c:pt idx="66">
                  <c:v>872.48875035780998</c:v>
                </c:pt>
                <c:pt idx="67">
                  <c:v>855.21487383075453</c:v>
                </c:pt>
                <c:pt idx="68">
                  <c:v>824.48999132800157</c:v>
                </c:pt>
                <c:pt idx="69">
                  <c:v>795.1360867953706</c:v>
                </c:pt>
                <c:pt idx="70">
                  <c:v>773.22304161306329</c:v>
                </c:pt>
                <c:pt idx="71">
                  <c:v>757.49854009418846</c:v>
                </c:pt>
                <c:pt idx="72">
                  <c:v>748.61382176013387</c:v>
                </c:pt>
                <c:pt idx="73">
                  <c:v>740.17653749696603</c:v>
                </c:pt>
                <c:pt idx="74">
                  <c:v>721.10116224429544</c:v>
                </c:pt>
                <c:pt idx="75">
                  <c:v>700.85169538843286</c:v>
                </c:pt>
                <c:pt idx="76">
                  <c:v>684.39830685476886</c:v>
                </c:pt>
                <c:pt idx="77">
                  <c:v>669.48049360149719</c:v>
                </c:pt>
                <c:pt idx="78">
                  <c:v>667.8230655715588</c:v>
                </c:pt>
                <c:pt idx="79">
                  <c:v>668.64470674554525</c:v>
                </c:pt>
                <c:pt idx="80">
                  <c:v>690.54341404912032</c:v>
                </c:pt>
                <c:pt idx="81">
                  <c:v>721.8693342780233</c:v>
                </c:pt>
                <c:pt idx="82">
                  <c:v>764.07497527044814</c:v>
                </c:pt>
                <c:pt idx="83">
                  <c:v>822.19431627804624</c:v>
                </c:pt>
                <c:pt idx="84">
                  <c:v>867.22659510574908</c:v>
                </c:pt>
                <c:pt idx="85">
                  <c:v>889.10473735537869</c:v>
                </c:pt>
                <c:pt idx="86">
                  <c:v>889.93575773153816</c:v>
                </c:pt>
                <c:pt idx="87">
                  <c:v>885.84415766217762</c:v>
                </c:pt>
                <c:pt idx="88">
                  <c:v>864.72480824410184</c:v>
                </c:pt>
                <c:pt idx="89">
                  <c:v>839.50678591568328</c:v>
                </c:pt>
                <c:pt idx="90">
                  <c:v>799.09610895883452</c:v>
                </c:pt>
                <c:pt idx="91">
                  <c:v>756.08327998921493</c:v>
                </c:pt>
                <c:pt idx="92">
                  <c:v>723.28194206762839</c:v>
                </c:pt>
                <c:pt idx="93">
                  <c:v>696.69870767206157</c:v>
                </c:pt>
                <c:pt idx="94">
                  <c:v>679.90121004882837</c:v>
                </c:pt>
                <c:pt idx="95">
                  <c:v>661.79266140706352</c:v>
                </c:pt>
                <c:pt idx="96">
                  <c:v>668.43671140554784</c:v>
                </c:pt>
                <c:pt idx="97">
                  <c:v>655.30917258676584</c:v>
                </c:pt>
                <c:pt idx="98">
                  <c:v>630.14058326652219</c:v>
                </c:pt>
                <c:pt idx="99">
                  <c:v>616.92670966052287</c:v>
                </c:pt>
                <c:pt idx="100">
                  <c:v>604.31083707177277</c:v>
                </c:pt>
                <c:pt idx="101">
                  <c:v>588.86598184720174</c:v>
                </c:pt>
                <c:pt idx="102">
                  <c:v>588.82884943204067</c:v>
                </c:pt>
                <c:pt idx="103">
                  <c:v>601.7511989836064</c:v>
                </c:pt>
                <c:pt idx="104">
                  <c:v>637.70948410225071</c:v>
                </c:pt>
                <c:pt idx="105">
                  <c:v>676.42506246305584</c:v>
                </c:pt>
                <c:pt idx="106">
                  <c:v>702.58500270152649</c:v>
                </c:pt>
                <c:pt idx="107">
                  <c:v>751.66121680066055</c:v>
                </c:pt>
                <c:pt idx="108">
                  <c:v>777.0120086549249</c:v>
                </c:pt>
                <c:pt idx="109">
                  <c:v>788.83979762500587</c:v>
                </c:pt>
                <c:pt idx="110">
                  <c:v>801.72516851882358</c:v>
                </c:pt>
                <c:pt idx="111">
                  <c:v>804.27423578486821</c:v>
                </c:pt>
                <c:pt idx="112">
                  <c:v>810.05981970903076</c:v>
                </c:pt>
                <c:pt idx="113">
                  <c:v>817.98851289042034</c:v>
                </c:pt>
                <c:pt idx="114">
                  <c:v>810.66443229502499</c:v>
                </c:pt>
                <c:pt idx="115">
                  <c:v>801.04636798121339</c:v>
                </c:pt>
                <c:pt idx="116">
                  <c:v>788.727131880868</c:v>
                </c:pt>
                <c:pt idx="117">
                  <c:v>781.5298242722231</c:v>
                </c:pt>
                <c:pt idx="118">
                  <c:v>778.31052844432475</c:v>
                </c:pt>
                <c:pt idx="119">
                  <c:v>787.58063973325102</c:v>
                </c:pt>
                <c:pt idx="120">
                  <c:v>771.9188712387479</c:v>
                </c:pt>
                <c:pt idx="121">
                  <c:v>758.26290663195277</c:v>
                </c:pt>
                <c:pt idx="122">
                  <c:v>737.55547332243543</c:v>
                </c:pt>
                <c:pt idx="123">
                  <c:v>727.14444359210222</c:v>
                </c:pt>
                <c:pt idx="124">
                  <c:v>721.50631302669581</c:v>
                </c:pt>
                <c:pt idx="125">
                  <c:v>725.42593542997884</c:v>
                </c:pt>
                <c:pt idx="126">
                  <c:v>731.84423110730177</c:v>
                </c:pt>
                <c:pt idx="127">
                  <c:v>751.24926225274919</c:v>
                </c:pt>
                <c:pt idx="128">
                  <c:v>793.52878368196491</c:v>
                </c:pt>
                <c:pt idx="129">
                  <c:v>838.3860481346893</c:v>
                </c:pt>
                <c:pt idx="130">
                  <c:v>893.6783669134777</c:v>
                </c:pt>
                <c:pt idx="131">
                  <c:v>936.18418081479956</c:v>
                </c:pt>
                <c:pt idx="132">
                  <c:v>961.63110949133966</c:v>
                </c:pt>
                <c:pt idx="133">
                  <c:v>967.36141762564478</c:v>
                </c:pt>
                <c:pt idx="134">
                  <c:v>974.80923449889156</c:v>
                </c:pt>
                <c:pt idx="135">
                  <c:v>968.35419079993915</c:v>
                </c:pt>
                <c:pt idx="136">
                  <c:v>969.72086356250759</c:v>
                </c:pt>
                <c:pt idx="137">
                  <c:v>963.4937267884934</c:v>
                </c:pt>
                <c:pt idx="138">
                  <c:v>952.47197261501196</c:v>
                </c:pt>
                <c:pt idx="139">
                  <c:v>917.79817692186089</c:v>
                </c:pt>
                <c:pt idx="140">
                  <c:v>889.91181001451343</c:v>
                </c:pt>
                <c:pt idx="141">
                  <c:v>855.74514470771999</c:v>
                </c:pt>
                <c:pt idx="142">
                  <c:v>823.20973023135684</c:v>
                </c:pt>
                <c:pt idx="143">
                  <c:v>794.40062665118944</c:v>
                </c:pt>
                <c:pt idx="144">
                  <c:v>781.04814073766329</c:v>
                </c:pt>
                <c:pt idx="145">
                  <c:v>771.72967274245036</c:v>
                </c:pt>
                <c:pt idx="146">
                  <c:v>753.69969413856245</c:v>
                </c:pt>
                <c:pt idx="147">
                  <c:v>730.26652629583691</c:v>
                </c:pt>
                <c:pt idx="148">
                  <c:v>715.95897621347467</c:v>
                </c:pt>
                <c:pt idx="149">
                  <c:v>708.65872801704347</c:v>
                </c:pt>
                <c:pt idx="150">
                  <c:v>715.05130776709677</c:v>
                </c:pt>
                <c:pt idx="151">
                  <c:v>725.33287375595694</c:v>
                </c:pt>
                <c:pt idx="152">
                  <c:v>760.41735549836505</c:v>
                </c:pt>
                <c:pt idx="153">
                  <c:v>814.57444486001566</c:v>
                </c:pt>
                <c:pt idx="154">
                  <c:v>865.64024143981987</c:v>
                </c:pt>
                <c:pt idx="155">
                  <c:v>902.60313905353451</c:v>
                </c:pt>
                <c:pt idx="156">
                  <c:v>920.03227212803893</c:v>
                </c:pt>
                <c:pt idx="157">
                  <c:v>935.18314317957424</c:v>
                </c:pt>
                <c:pt idx="158">
                  <c:v>951.97068501033584</c:v>
                </c:pt>
                <c:pt idx="159">
                  <c:v>967.98267445156114</c:v>
                </c:pt>
                <c:pt idx="160">
                  <c:v>975.43502716848172</c:v>
                </c:pt>
                <c:pt idx="161">
                  <c:v>968.85582435879383</c:v>
                </c:pt>
                <c:pt idx="162">
                  <c:v>939.86048211252307</c:v>
                </c:pt>
                <c:pt idx="163">
                  <c:v>894.1163449034849</c:v>
                </c:pt>
                <c:pt idx="164">
                  <c:v>857.21122163758355</c:v>
                </c:pt>
                <c:pt idx="165">
                  <c:v>831.27972647499564</c:v>
                </c:pt>
                <c:pt idx="166">
                  <c:v>805.1999322878828</c:v>
                </c:pt>
                <c:pt idx="167">
                  <c:v>784.38852052804339</c:v>
                </c:pt>
                <c:pt idx="168">
                  <c:v>766.49058110229055</c:v>
                </c:pt>
                <c:pt idx="169">
                  <c:v>738.15866365236241</c:v>
                </c:pt>
                <c:pt idx="170">
                  <c:v>720.41048394655638</c:v>
                </c:pt>
                <c:pt idx="171">
                  <c:v>708.13253171151393</c:v>
                </c:pt>
                <c:pt idx="172">
                  <c:v>705.99837882357463</c:v>
                </c:pt>
                <c:pt idx="173">
                  <c:v>698.0565009440478</c:v>
                </c:pt>
                <c:pt idx="174">
                  <c:v>703.18888493981058</c:v>
                </c:pt>
                <c:pt idx="175">
                  <c:v>728.49946923066045</c:v>
                </c:pt>
                <c:pt idx="176">
                  <c:v>773.31621860514451</c:v>
                </c:pt>
                <c:pt idx="177">
                  <c:v>819.62810506048913</c:v>
                </c:pt>
                <c:pt idx="178">
                  <c:v>864.08191006235165</c:v>
                </c:pt>
                <c:pt idx="179">
                  <c:v>899.15701260258618</c:v>
                </c:pt>
                <c:pt idx="180">
                  <c:v>914.55120475968056</c:v>
                </c:pt>
                <c:pt idx="181">
                  <c:v>924.00298043168357</c:v>
                </c:pt>
                <c:pt idx="182">
                  <c:v>919.74705212752588</c:v>
                </c:pt>
                <c:pt idx="183">
                  <c:v>904.4298155554759</c:v>
                </c:pt>
                <c:pt idx="184">
                  <c:v>893.13099052435268</c:v>
                </c:pt>
                <c:pt idx="185">
                  <c:v>873.8754115840261</c:v>
                </c:pt>
                <c:pt idx="186">
                  <c:v>845.23263508502134</c:v>
                </c:pt>
                <c:pt idx="187">
                  <c:v>809.87984665749377</c:v>
                </c:pt>
                <c:pt idx="188">
                  <c:v>786.01019995953493</c:v>
                </c:pt>
                <c:pt idx="189">
                  <c:v>759.40901438603748</c:v>
                </c:pt>
                <c:pt idx="190">
                  <c:v>730.57707783008766</c:v>
                </c:pt>
                <c:pt idx="191">
                  <c:v>718.22536047631468</c:v>
                </c:pt>
                <c:pt idx="192">
                  <c:v>711.70600773951048</c:v>
                </c:pt>
                <c:pt idx="193">
                  <c:v>702.69639994701004</c:v>
                </c:pt>
                <c:pt idx="194">
                  <c:v>677.53004010924997</c:v>
                </c:pt>
                <c:pt idx="195">
                  <c:v>657.14545892699891</c:v>
                </c:pt>
                <c:pt idx="196">
                  <c:v>640.48180713150077</c:v>
                </c:pt>
                <c:pt idx="197">
                  <c:v>626.94661897236244</c:v>
                </c:pt>
                <c:pt idx="198">
                  <c:v>628.82046056064155</c:v>
                </c:pt>
                <c:pt idx="199">
                  <c:v>651.73692661807115</c:v>
                </c:pt>
                <c:pt idx="200">
                  <c:v>693.42482796266336</c:v>
                </c:pt>
                <c:pt idx="201">
                  <c:v>730.15901142502298</c:v>
                </c:pt>
                <c:pt idx="202">
                  <c:v>780.01112386787156</c:v>
                </c:pt>
                <c:pt idx="203">
                  <c:v>842.44951059753043</c:v>
                </c:pt>
                <c:pt idx="204">
                  <c:v>880.83662468550733</c:v>
                </c:pt>
                <c:pt idx="205">
                  <c:v>899.25745463241697</c:v>
                </c:pt>
                <c:pt idx="206">
                  <c:v>908.14963020098628</c:v>
                </c:pt>
                <c:pt idx="207">
                  <c:v>905.012133316632</c:v>
                </c:pt>
                <c:pt idx="208">
                  <c:v>904.70373438615707</c:v>
                </c:pt>
                <c:pt idx="209">
                  <c:v>900.46817893917842</c:v>
                </c:pt>
                <c:pt idx="210">
                  <c:v>879.48009991217566</c:v>
                </c:pt>
                <c:pt idx="211">
                  <c:v>855.36940003049358</c:v>
                </c:pt>
                <c:pt idx="212">
                  <c:v>816.83056581555968</c:v>
                </c:pt>
                <c:pt idx="213">
                  <c:v>759.30226830228764</c:v>
                </c:pt>
                <c:pt idx="214">
                  <c:v>716.39495535711671</c:v>
                </c:pt>
                <c:pt idx="215">
                  <c:v>702.17051115630613</c:v>
                </c:pt>
                <c:pt idx="216">
                  <c:v>665.49794597707682</c:v>
                </c:pt>
                <c:pt idx="217">
                  <c:v>645.55034336165022</c:v>
                </c:pt>
                <c:pt idx="218">
                  <c:v>621.66693537525646</c:v>
                </c:pt>
                <c:pt idx="219">
                  <c:v>593.57265000661891</c:v>
                </c:pt>
                <c:pt idx="220">
                  <c:v>597.70099809760882</c:v>
                </c:pt>
                <c:pt idx="221">
                  <c:v>594.99217687979421</c:v>
                </c:pt>
                <c:pt idx="222">
                  <c:v>607.43045965690362</c:v>
                </c:pt>
                <c:pt idx="223">
                  <c:v>638.16868061520722</c:v>
                </c:pt>
                <c:pt idx="224">
                  <c:v>670.86369528592775</c:v>
                </c:pt>
                <c:pt idx="225">
                  <c:v>695.34341295803119</c:v>
                </c:pt>
                <c:pt idx="226">
                  <c:v>757.48704672759118</c:v>
                </c:pt>
                <c:pt idx="227">
                  <c:v>821.80273458731358</c:v>
                </c:pt>
                <c:pt idx="228">
                  <c:v>857.80288016155987</c:v>
                </c:pt>
                <c:pt idx="229">
                  <c:v>879.71765511475974</c:v>
                </c:pt>
                <c:pt idx="230">
                  <c:v>891.21609570688861</c:v>
                </c:pt>
                <c:pt idx="231">
                  <c:v>888.35605407370758</c:v>
                </c:pt>
                <c:pt idx="232">
                  <c:v>873.77692996120743</c:v>
                </c:pt>
                <c:pt idx="233">
                  <c:v>853.04604864625708</c:v>
                </c:pt>
                <c:pt idx="234">
                  <c:v>826.79162447769704</c:v>
                </c:pt>
                <c:pt idx="235">
                  <c:v>786.47285601427598</c:v>
                </c:pt>
                <c:pt idx="236">
                  <c:v>741.88078465906358</c:v>
                </c:pt>
                <c:pt idx="237">
                  <c:v>700.04089411204041</c:v>
                </c:pt>
                <c:pt idx="238">
                  <c:v>665.0435928226201</c:v>
                </c:pt>
                <c:pt idx="239">
                  <c:v>624.22872606719966</c:v>
                </c:pt>
                <c:pt idx="240">
                  <c:v>631.29737716078796</c:v>
                </c:pt>
                <c:pt idx="241">
                  <c:v>616.60178180818616</c:v>
                </c:pt>
                <c:pt idx="242">
                  <c:v>595.77161164400093</c:v>
                </c:pt>
                <c:pt idx="243">
                  <c:v>574.42089575920158</c:v>
                </c:pt>
                <c:pt idx="244">
                  <c:v>565.07590461030202</c:v>
                </c:pt>
                <c:pt idx="245">
                  <c:v>565.91999436653896</c:v>
                </c:pt>
                <c:pt idx="246">
                  <c:v>576.95032051577675</c:v>
                </c:pt>
                <c:pt idx="247">
                  <c:v>603.16718943629064</c:v>
                </c:pt>
                <c:pt idx="248">
                  <c:v>647.22464626762917</c:v>
                </c:pt>
                <c:pt idx="249">
                  <c:v>685.54879669511513</c:v>
                </c:pt>
                <c:pt idx="250">
                  <c:v>741.72233764530176</c:v>
                </c:pt>
                <c:pt idx="251">
                  <c:v>807.14869217548801</c:v>
                </c:pt>
                <c:pt idx="252">
                  <c:v>849.92246680774986</c:v>
                </c:pt>
                <c:pt idx="253">
                  <c:v>866.730073980866</c:v>
                </c:pt>
                <c:pt idx="254">
                  <c:v>876.66003520629033</c:v>
                </c:pt>
                <c:pt idx="255">
                  <c:v>877.03232034173061</c:v>
                </c:pt>
                <c:pt idx="256">
                  <c:v>869.15675034642061</c:v>
                </c:pt>
                <c:pt idx="257">
                  <c:v>864.00949032098151</c:v>
                </c:pt>
                <c:pt idx="258">
                  <c:v>830.34219065120521</c:v>
                </c:pt>
                <c:pt idx="259">
                  <c:v>784.47074230447174</c:v>
                </c:pt>
                <c:pt idx="260">
                  <c:v>753.67770682854939</c:v>
                </c:pt>
                <c:pt idx="261">
                  <c:v>722.20456387700972</c:v>
                </c:pt>
                <c:pt idx="262">
                  <c:v>701.64162409605456</c:v>
                </c:pt>
                <c:pt idx="263">
                  <c:v>697.94856324034947</c:v>
                </c:pt>
                <c:pt idx="264">
                  <c:v>683.59327148135196</c:v>
                </c:pt>
                <c:pt idx="265">
                  <c:v>677.55402626562784</c:v>
                </c:pt>
                <c:pt idx="266">
                  <c:v>658.79804359843786</c:v>
                </c:pt>
                <c:pt idx="267">
                  <c:v>639.86477863443315</c:v>
                </c:pt>
                <c:pt idx="268">
                  <c:v>623.42023115199754</c:v>
                </c:pt>
                <c:pt idx="269">
                  <c:v>607.75392681382061</c:v>
                </c:pt>
                <c:pt idx="270">
                  <c:v>609.13263109393074</c:v>
                </c:pt>
                <c:pt idx="271">
                  <c:v>634.13220257829096</c:v>
                </c:pt>
                <c:pt idx="272">
                  <c:v>667.95322122138953</c:v>
                </c:pt>
                <c:pt idx="273">
                  <c:v>693.00910635814182</c:v>
                </c:pt>
                <c:pt idx="274">
                  <c:v>726.25833962285219</c:v>
                </c:pt>
                <c:pt idx="275">
                  <c:v>776.5546187915678</c:v>
                </c:pt>
                <c:pt idx="276">
                  <c:v>808.78828434555567</c:v>
                </c:pt>
                <c:pt idx="277">
                  <c:v>835.65800724029054</c:v>
                </c:pt>
                <c:pt idx="278">
                  <c:v>855.60480262930048</c:v>
                </c:pt>
                <c:pt idx="279">
                  <c:v>869.47987154915893</c:v>
                </c:pt>
                <c:pt idx="280">
                  <c:v>881.1216140499015</c:v>
                </c:pt>
                <c:pt idx="281">
                  <c:v>874.3471393261151</c:v>
                </c:pt>
                <c:pt idx="282">
                  <c:v>861.70570456750761</c:v>
                </c:pt>
                <c:pt idx="283">
                  <c:v>833.47273001263613</c:v>
                </c:pt>
                <c:pt idx="284">
                  <c:v>817.60277398137043</c:v>
                </c:pt>
                <c:pt idx="285">
                  <c:v>787.87243286315697</c:v>
                </c:pt>
                <c:pt idx="286">
                  <c:v>761.00932153716678</c:v>
                </c:pt>
                <c:pt idx="287">
                  <c:v>707.88701956282375</c:v>
                </c:pt>
                <c:pt idx="288">
                  <c:v>694.24116450591237</c:v>
                </c:pt>
                <c:pt idx="289">
                  <c:v>660.77447982032459</c:v>
                </c:pt>
                <c:pt idx="290">
                  <c:v>628.61911522874323</c:v>
                </c:pt>
                <c:pt idx="291">
                  <c:v>612.21688947414589</c:v>
                </c:pt>
                <c:pt idx="292">
                  <c:v>600.79290590910546</c:v>
                </c:pt>
                <c:pt idx="293">
                  <c:v>603.84648968549243</c:v>
                </c:pt>
                <c:pt idx="294">
                  <c:v>622.085078659028</c:v>
                </c:pt>
                <c:pt idx="295">
                  <c:v>650.83394777277954</c:v>
                </c:pt>
                <c:pt idx="296">
                  <c:v>678.45266146401116</c:v>
                </c:pt>
                <c:pt idx="297">
                  <c:v>721.29689543063125</c:v>
                </c:pt>
                <c:pt idx="298">
                  <c:v>764.5874871662495</c:v>
                </c:pt>
                <c:pt idx="299">
                  <c:v>824.87157878690914</c:v>
                </c:pt>
                <c:pt idx="300">
                  <c:v>849.38854419223253</c:v>
                </c:pt>
                <c:pt idx="301">
                  <c:v>851.40130560286445</c:v>
                </c:pt>
                <c:pt idx="302">
                  <c:v>858.08302616745448</c:v>
                </c:pt>
                <c:pt idx="303">
                  <c:v>873.6202127183376</c:v>
                </c:pt>
                <c:pt idx="304">
                  <c:v>871.83589638358842</c:v>
                </c:pt>
                <c:pt idx="305">
                  <c:v>869.02701752947553</c:v>
                </c:pt>
                <c:pt idx="306">
                  <c:v>848.00807170187761</c:v>
                </c:pt>
                <c:pt idx="307">
                  <c:v>839.54191948447931</c:v>
                </c:pt>
                <c:pt idx="308">
                  <c:v>799.70498831302996</c:v>
                </c:pt>
                <c:pt idx="309">
                  <c:v>734.35189918998378</c:v>
                </c:pt>
                <c:pt idx="310">
                  <c:v>694.04320183709194</c:v>
                </c:pt>
                <c:pt idx="311">
                  <c:v>693.19895832344264</c:v>
                </c:pt>
                <c:pt idx="312">
                  <c:v>660.89429528415189</c:v>
                </c:pt>
                <c:pt idx="313">
                  <c:v>643.87792398397664</c:v>
                </c:pt>
                <c:pt idx="314">
                  <c:v>622.38559752210267</c:v>
                </c:pt>
                <c:pt idx="315">
                  <c:v>611.96638020954447</c:v>
                </c:pt>
                <c:pt idx="316">
                  <c:v>608.2943072406697</c:v>
                </c:pt>
                <c:pt idx="317">
                  <c:v>608.3361292569175</c:v>
                </c:pt>
                <c:pt idx="318">
                  <c:v>615.52167442349241</c:v>
                </c:pt>
                <c:pt idx="319">
                  <c:v>635.82649394791736</c:v>
                </c:pt>
                <c:pt idx="320">
                  <c:v>670.72442950939717</c:v>
                </c:pt>
                <c:pt idx="321">
                  <c:v>718.62232367649108</c:v>
                </c:pt>
                <c:pt idx="322">
                  <c:v>756.0534894905087</c:v>
                </c:pt>
                <c:pt idx="323">
                  <c:v>804.78770866449918</c:v>
                </c:pt>
                <c:pt idx="324">
                  <c:v>841.56659709459348</c:v>
                </c:pt>
                <c:pt idx="325">
                  <c:v>835.39711935033301</c:v>
                </c:pt>
                <c:pt idx="326">
                  <c:v>835.61606990598341</c:v>
                </c:pt>
                <c:pt idx="327">
                  <c:v>840.81564589108564</c:v>
                </c:pt>
                <c:pt idx="328">
                  <c:v>864.80887510948264</c:v>
                </c:pt>
                <c:pt idx="329">
                  <c:v>865.29044332598357</c:v>
                </c:pt>
                <c:pt idx="330">
                  <c:v>859.38016214014056</c:v>
                </c:pt>
                <c:pt idx="331">
                  <c:v>839.38047420116993</c:v>
                </c:pt>
                <c:pt idx="332">
                  <c:v>802.80627532669939</c:v>
                </c:pt>
                <c:pt idx="333">
                  <c:v>770.12871212231767</c:v>
                </c:pt>
                <c:pt idx="334">
                  <c:v>764.42181355409207</c:v>
                </c:pt>
                <c:pt idx="335">
                  <c:v>761.81666327177413</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T$3:$T$364</c:f>
              <c:numCache>
                <c:formatCode>General</c:formatCode>
                <c:ptCount val="362"/>
                <c:pt idx="0">
                  <c:v>395.48591455561734</c:v>
                </c:pt>
                <c:pt idx="1">
                  <c:v>367.7649392362984</c:v>
                </c:pt>
                <c:pt idx="2">
                  <c:v>368.68897174694234</c:v>
                </c:pt>
                <c:pt idx="3">
                  <c:v>368.68897174694234</c:v>
                </c:pt>
                <c:pt idx="4">
                  <c:v>369.61300425758634</c:v>
                </c:pt>
                <c:pt idx="5">
                  <c:v>371.46106927887422</c:v>
                </c:pt>
                <c:pt idx="6">
                  <c:v>371.46106927887422</c:v>
                </c:pt>
                <c:pt idx="7">
                  <c:v>373.3091343001621</c:v>
                </c:pt>
                <c:pt idx="8">
                  <c:v>371.46106927887422</c:v>
                </c:pt>
                <c:pt idx="9">
                  <c:v>371.46106927887416</c:v>
                </c:pt>
                <c:pt idx="10">
                  <c:v>432.44721498137602</c:v>
                </c:pt>
                <c:pt idx="11">
                  <c:v>412.11849974720872</c:v>
                </c:pt>
                <c:pt idx="12">
                  <c:v>835.32538962214517</c:v>
                </c:pt>
                <c:pt idx="13">
                  <c:v>1284.4051897951122</c:v>
                </c:pt>
                <c:pt idx="14">
                  <c:v>1282.5571247738244</c:v>
                </c:pt>
                <c:pt idx="15">
                  <c:v>1322.2905227315148</c:v>
                </c:pt>
                <c:pt idx="16">
                  <c:v>1317.6703601782951</c:v>
                </c:pt>
                <c:pt idx="17">
                  <c:v>1490.4644396687165</c:v>
                </c:pt>
                <c:pt idx="18">
                  <c:v>1800.0153307344451</c:v>
                </c:pt>
                <c:pt idx="19">
                  <c:v>1882.2542241817584</c:v>
                </c:pt>
                <c:pt idx="20">
                  <c:v>1666.9546492017146</c:v>
                </c:pt>
                <c:pt idx="21">
                  <c:v>1568.0831705628102</c:v>
                </c:pt>
                <c:pt idx="22">
                  <c:v>1431.3263589875028</c:v>
                </c:pt>
                <c:pt idx="23">
                  <c:v>373.30913430016216</c:v>
                </c:pt>
                <c:pt idx="24">
                  <c:v>406.57430468334508</c:v>
                </c:pt>
                <c:pt idx="25">
                  <c:v>413.04253225785266</c:v>
                </c:pt>
                <c:pt idx="26">
                  <c:v>429.67511744944414</c:v>
                </c:pt>
                <c:pt idx="27">
                  <c:v>437.99141004523983</c:v>
                </c:pt>
                <c:pt idx="28">
                  <c:v>439.83947506652777</c:v>
                </c:pt>
                <c:pt idx="29">
                  <c:v>439.83947506652777</c:v>
                </c:pt>
                <c:pt idx="30">
                  <c:v>450.92786519425528</c:v>
                </c:pt>
                <c:pt idx="31">
                  <c:v>490.66126315194583</c:v>
                </c:pt>
                <c:pt idx="32">
                  <c:v>551.64740885444758</c:v>
                </c:pt>
                <c:pt idx="33">
                  <c:v>623.72194468467694</c:v>
                </c:pt>
                <c:pt idx="34">
                  <c:v>1299.1897099654159</c:v>
                </c:pt>
                <c:pt idx="35">
                  <c:v>1898.8868093733497</c:v>
                </c:pt>
                <c:pt idx="36">
                  <c:v>2123.4267094598335</c:v>
                </c:pt>
                <c:pt idx="37">
                  <c:v>2335.9541869079453</c:v>
                </c:pt>
                <c:pt idx="38">
                  <c:v>2491.1916486961318</c:v>
                </c:pt>
                <c:pt idx="39">
                  <c:v>2562.3421520157171</c:v>
                </c:pt>
                <c:pt idx="40">
                  <c:v>2703.7191261442445</c:v>
                </c:pt>
                <c:pt idx="41">
                  <c:v>2652.8973380588259</c:v>
                </c:pt>
                <c:pt idx="42">
                  <c:v>2642.7329804417418</c:v>
                </c:pt>
                <c:pt idx="43">
                  <c:v>2718.5036463145475</c:v>
                </c:pt>
                <c:pt idx="44">
                  <c:v>2419.1171128659025</c:v>
                </c:pt>
                <c:pt idx="45">
                  <c:v>2128.9709045236973</c:v>
                </c:pt>
                <c:pt idx="46">
                  <c:v>1795.3951681812255</c:v>
                </c:pt>
                <c:pt idx="47">
                  <c:v>571.97612408861482</c:v>
                </c:pt>
                <c:pt idx="48">
                  <c:v>825.16103200506166</c:v>
                </c:pt>
                <c:pt idx="49">
                  <c:v>818.69280443055391</c:v>
                </c:pt>
                <c:pt idx="50">
                  <c:v>818.69280443055368</c:v>
                </c:pt>
                <c:pt idx="51">
                  <c:v>823.31296698377355</c:v>
                </c:pt>
                <c:pt idx="52">
                  <c:v>813.14860936668993</c:v>
                </c:pt>
                <c:pt idx="53">
                  <c:v>824.23699949441732</c:v>
                </c:pt>
                <c:pt idx="54">
                  <c:v>814.99667438797781</c:v>
                </c:pt>
                <c:pt idx="55">
                  <c:v>823.31296698377355</c:v>
                </c:pt>
                <c:pt idx="56">
                  <c:v>908.32395796301842</c:v>
                </c:pt>
                <c:pt idx="57">
                  <c:v>1483.0721795835648</c:v>
                </c:pt>
                <c:pt idx="58">
                  <c:v>1431.3263589875032</c:v>
                </c:pt>
                <c:pt idx="59">
                  <c:v>1364.7960182211377</c:v>
                </c:pt>
                <c:pt idx="60">
                  <c:v>1241.8996943054899</c:v>
                </c:pt>
                <c:pt idx="61">
                  <c:v>1240.975661794846</c:v>
                </c:pt>
                <c:pt idx="62">
                  <c:v>1211.4066214542386</c:v>
                </c:pt>
                <c:pt idx="63">
                  <c:v>1202.1662963477993</c:v>
                </c:pt>
                <c:pt idx="64">
                  <c:v>1289.9493848589761</c:v>
                </c:pt>
                <c:pt idx="65">
                  <c:v>1497.856699753868</c:v>
                </c:pt>
                <c:pt idx="66">
                  <c:v>1412.8457087746237</c:v>
                </c:pt>
                <c:pt idx="67">
                  <c:v>1262.2284095396574</c:v>
                </c:pt>
                <c:pt idx="68">
                  <c:v>1238.2035642629141</c:v>
                </c:pt>
                <c:pt idx="69">
                  <c:v>1057.0931921766969</c:v>
                </c:pt>
                <c:pt idx="70">
                  <c:v>830.7052270689253</c:v>
                </c:pt>
                <c:pt idx="71">
                  <c:v>936.04493328233741</c:v>
                </c:pt>
                <c:pt idx="72">
                  <c:v>299.38653344864491</c:v>
                </c:pt>
                <c:pt idx="73">
                  <c:v>300.31056595928885</c:v>
                </c:pt>
                <c:pt idx="74">
                  <c:v>301.23459846993285</c:v>
                </c:pt>
                <c:pt idx="75">
                  <c:v>297.53846842735697</c:v>
                </c:pt>
                <c:pt idx="76">
                  <c:v>350.20832153406303</c:v>
                </c:pt>
                <c:pt idx="77">
                  <c:v>298.46250093800097</c:v>
                </c:pt>
                <c:pt idx="78">
                  <c:v>296.61443591671303</c:v>
                </c:pt>
                <c:pt idx="79">
                  <c:v>293.8423383847811</c:v>
                </c:pt>
                <c:pt idx="80">
                  <c:v>296.61443591671303</c:v>
                </c:pt>
                <c:pt idx="81">
                  <c:v>293.8423383847811</c:v>
                </c:pt>
                <c:pt idx="82">
                  <c:v>292.91830587413716</c:v>
                </c:pt>
                <c:pt idx="83">
                  <c:v>288.29814332091735</c:v>
                </c:pt>
                <c:pt idx="84">
                  <c:v>287.37411081027335</c:v>
                </c:pt>
                <c:pt idx="85">
                  <c:v>285.52604578898547</c:v>
                </c:pt>
                <c:pt idx="86">
                  <c:v>287.37411081027335</c:v>
                </c:pt>
                <c:pt idx="87">
                  <c:v>284.60201327834147</c:v>
                </c:pt>
                <c:pt idx="88">
                  <c:v>283.67798076769748</c:v>
                </c:pt>
                <c:pt idx="89">
                  <c:v>278.13378570383372</c:v>
                </c:pt>
                <c:pt idx="90">
                  <c:v>280.9058832357656</c:v>
                </c:pt>
                <c:pt idx="91">
                  <c:v>279.98185072512166</c:v>
                </c:pt>
                <c:pt idx="92">
                  <c:v>280.9058832357656</c:v>
                </c:pt>
                <c:pt idx="93">
                  <c:v>282.75394825705354</c:v>
                </c:pt>
                <c:pt idx="94">
                  <c:v>252.26087540580266</c:v>
                </c:pt>
                <c:pt idx="95">
                  <c:v>298.46250093800097</c:v>
                </c:pt>
                <c:pt idx="96">
                  <c:v>250.41281038451467</c:v>
                </c:pt>
                <c:pt idx="97">
                  <c:v>252.26087540580261</c:v>
                </c:pt>
                <c:pt idx="98">
                  <c:v>250.41281038451473</c:v>
                </c:pt>
                <c:pt idx="99">
                  <c:v>261.50120051224224</c:v>
                </c:pt>
                <c:pt idx="100">
                  <c:v>261.50120051224229</c:v>
                </c:pt>
                <c:pt idx="101">
                  <c:v>238.40038774614317</c:v>
                </c:pt>
                <c:pt idx="102">
                  <c:v>219.91973753326383</c:v>
                </c:pt>
                <c:pt idx="103">
                  <c:v>244.86861532065092</c:v>
                </c:pt>
                <c:pt idx="104">
                  <c:v>251.33684289515867</c:v>
                </c:pt>
                <c:pt idx="105">
                  <c:v>250.4128103845147</c:v>
                </c:pt>
                <c:pt idx="106">
                  <c:v>247.64071285258282</c:v>
                </c:pt>
                <c:pt idx="107">
                  <c:v>243.94458281000698</c:v>
                </c:pt>
                <c:pt idx="108">
                  <c:v>255.0329729377346</c:v>
                </c:pt>
                <c:pt idx="109">
                  <c:v>274.43765566125785</c:v>
                </c:pt>
                <c:pt idx="110">
                  <c:v>280.90588323576566</c:v>
                </c:pt>
                <c:pt idx="111">
                  <c:v>282.75394825705354</c:v>
                </c:pt>
                <c:pt idx="112">
                  <c:v>282.75394825705359</c:v>
                </c:pt>
                <c:pt idx="113">
                  <c:v>320.6392811934561</c:v>
                </c:pt>
                <c:pt idx="114">
                  <c:v>319.71524868281216</c:v>
                </c:pt>
                <c:pt idx="115">
                  <c:v>269.81749310803809</c:v>
                </c:pt>
                <c:pt idx="116">
                  <c:v>252.26087540580266</c:v>
                </c:pt>
                <c:pt idx="117">
                  <c:v>254.10894042709066</c:v>
                </c:pt>
                <c:pt idx="118">
                  <c:v>257.80507046966648</c:v>
                </c:pt>
                <c:pt idx="119">
                  <c:v>212.52747744811217</c:v>
                </c:pt>
                <c:pt idx="120">
                  <c:v>258.72910298031042</c:v>
                </c:pt>
                <c:pt idx="121">
                  <c:v>258.72910298031042</c:v>
                </c:pt>
                <c:pt idx="122">
                  <c:v>261.50120051224229</c:v>
                </c:pt>
                <c:pt idx="123">
                  <c:v>260.57716800159835</c:v>
                </c:pt>
                <c:pt idx="124">
                  <c:v>263.34926553353023</c:v>
                </c:pt>
                <c:pt idx="125">
                  <c:v>271.66555812932592</c:v>
                </c:pt>
                <c:pt idx="126">
                  <c:v>270.74152561868203</c:v>
                </c:pt>
                <c:pt idx="127">
                  <c:v>371.46106927887422</c:v>
                </c:pt>
                <c:pt idx="128">
                  <c:v>275.36168817190179</c:v>
                </c:pt>
                <c:pt idx="129">
                  <c:v>720.74535830229343</c:v>
                </c:pt>
                <c:pt idx="130">
                  <c:v>711.50503319585368</c:v>
                </c:pt>
                <c:pt idx="131">
                  <c:v>522.0783685138407</c:v>
                </c:pt>
                <c:pt idx="132">
                  <c:v>516.53417344997672</c:v>
                </c:pt>
                <c:pt idx="133">
                  <c:v>659.75921259979145</c:v>
                </c:pt>
                <c:pt idx="134">
                  <c:v>576.59628664183481</c:v>
                </c:pt>
                <c:pt idx="135">
                  <c:v>597.84903438664583</c:v>
                </c:pt>
                <c:pt idx="136">
                  <c:v>721.66939081293742</c:v>
                </c:pt>
                <c:pt idx="137">
                  <c:v>651.44292000399582</c:v>
                </c:pt>
                <c:pt idx="138">
                  <c:v>700.79549639748996</c:v>
                </c:pt>
                <c:pt idx="139">
                  <c:v>682.86002536589069</c:v>
                </c:pt>
                <c:pt idx="140">
                  <c:v>631.11420476982858</c:v>
                </c:pt>
                <c:pt idx="141">
                  <c:v>375.15719932145009</c:v>
                </c:pt>
                <c:pt idx="142">
                  <c:v>242.09651778871904</c:v>
                </c:pt>
                <c:pt idx="143">
                  <c:v>257.80507046966648</c:v>
                </c:pt>
                <c:pt idx="144">
                  <c:v>245.79264783129491</c:v>
                </c:pt>
                <c:pt idx="145">
                  <c:v>244.86861532065095</c:v>
                </c:pt>
                <c:pt idx="146">
                  <c:v>246.71668034193885</c:v>
                </c:pt>
                <c:pt idx="147">
                  <c:v>249.48877787387079</c:v>
                </c:pt>
                <c:pt idx="148">
                  <c:v>253.1849079164466</c:v>
                </c:pt>
                <c:pt idx="149">
                  <c:v>261.50120051224229</c:v>
                </c:pt>
                <c:pt idx="150">
                  <c:v>262.42523302288629</c:v>
                </c:pt>
                <c:pt idx="151">
                  <c:v>260.57716800159835</c:v>
                </c:pt>
                <c:pt idx="152">
                  <c:v>303.08266349122073</c:v>
                </c:pt>
                <c:pt idx="153">
                  <c:v>637.58243234433644</c:v>
                </c:pt>
                <c:pt idx="154">
                  <c:v>742.92213855774844</c:v>
                </c:pt>
                <c:pt idx="155">
                  <c:v>1033.0683468999537</c:v>
                </c:pt>
                <c:pt idx="156">
                  <c:v>1337.9990754124622</c:v>
                </c:pt>
                <c:pt idx="157">
                  <c:v>1304.7339050292796</c:v>
                </c:pt>
                <c:pt idx="158">
                  <c:v>984.09462383582354</c:v>
                </c:pt>
                <c:pt idx="159">
                  <c:v>1378.6565058807967</c:v>
                </c:pt>
                <c:pt idx="160">
                  <c:v>1462.7434643493982</c:v>
                </c:pt>
                <c:pt idx="161">
                  <c:v>1648.4739989888349</c:v>
                </c:pt>
                <c:pt idx="162">
                  <c:v>1778.7625829896338</c:v>
                </c:pt>
                <c:pt idx="163">
                  <c:v>1707.6120796700486</c:v>
                </c:pt>
                <c:pt idx="164">
                  <c:v>1391.5929610298124</c:v>
                </c:pt>
                <c:pt idx="165">
                  <c:v>1280.7090597525366</c:v>
                </c:pt>
                <c:pt idx="166">
                  <c:v>1305.657937539924</c:v>
                </c:pt>
                <c:pt idx="167">
                  <c:v>243.02055029936301</c:v>
                </c:pt>
                <c:pt idx="168">
                  <c:v>258.72910298031042</c:v>
                </c:pt>
                <c:pt idx="169">
                  <c:v>257.80507046966648</c:v>
                </c:pt>
                <c:pt idx="170">
                  <c:v>259.65313549095436</c:v>
                </c:pt>
                <c:pt idx="171">
                  <c:v>261.50120051224224</c:v>
                </c:pt>
                <c:pt idx="172">
                  <c:v>264.27329804417417</c:v>
                </c:pt>
                <c:pt idx="173">
                  <c:v>265.19733055481811</c:v>
                </c:pt>
                <c:pt idx="174">
                  <c:v>227.3119976184156</c:v>
                </c:pt>
                <c:pt idx="175">
                  <c:v>262.43447334799271</c:v>
                </c:pt>
                <c:pt idx="176">
                  <c:v>267.0453955761061</c:v>
                </c:pt>
                <c:pt idx="177">
                  <c:v>500.82562076902951</c:v>
                </c:pt>
                <c:pt idx="178">
                  <c:v>320.63928119345616</c:v>
                </c:pt>
                <c:pt idx="179">
                  <c:v>263.34926553353023</c:v>
                </c:pt>
                <c:pt idx="180">
                  <c:v>979.47446128260356</c:v>
                </c:pt>
                <c:pt idx="181">
                  <c:v>1320.442457710227</c:v>
                </c:pt>
                <c:pt idx="182">
                  <c:v>1356.4797256253419</c:v>
                </c:pt>
                <c:pt idx="183">
                  <c:v>1438.7186190726547</c:v>
                </c:pt>
                <c:pt idx="184">
                  <c:v>1656.7902915846305</c:v>
                </c:pt>
                <c:pt idx="185">
                  <c:v>2307.3091790779831</c:v>
                </c:pt>
                <c:pt idx="186">
                  <c:v>2155.7678473323717</c:v>
                </c:pt>
                <c:pt idx="187">
                  <c:v>1880.4061591604702</c:v>
                </c:pt>
                <c:pt idx="188">
                  <c:v>1484.920244604853</c:v>
                </c:pt>
                <c:pt idx="189">
                  <c:v>1362.0239206892054</c:v>
                </c:pt>
                <c:pt idx="190">
                  <c:v>979.47446128260378</c:v>
                </c:pt>
                <c:pt idx="191">
                  <c:v>464.78835285391483</c:v>
                </c:pt>
                <c:pt idx="192">
                  <c:v>279.05781821447772</c:v>
                </c:pt>
                <c:pt idx="193">
                  <c:v>279.9818507251216</c:v>
                </c:pt>
                <c:pt idx="194">
                  <c:v>279.98185072512166</c:v>
                </c:pt>
                <c:pt idx="195">
                  <c:v>281.82991574640948</c:v>
                </c:pt>
                <c:pt idx="196">
                  <c:v>282.75394825705354</c:v>
                </c:pt>
                <c:pt idx="197">
                  <c:v>289.22217583156129</c:v>
                </c:pt>
                <c:pt idx="198">
                  <c:v>291.07024085284922</c:v>
                </c:pt>
                <c:pt idx="199">
                  <c:v>306.77879353379672</c:v>
                </c:pt>
                <c:pt idx="200">
                  <c:v>341.8920289382674</c:v>
                </c:pt>
                <c:pt idx="201">
                  <c:v>510.98997838611319</c:v>
                </c:pt>
                <c:pt idx="202">
                  <c:v>569.20402655668283</c:v>
                </c:pt>
                <c:pt idx="203">
                  <c:v>413.96656476849677</c:v>
                </c:pt>
                <c:pt idx="204">
                  <c:v>450.92786519425539</c:v>
                </c:pt>
                <c:pt idx="205">
                  <c:v>671.77163523816307</c:v>
                </c:pt>
                <c:pt idx="206">
                  <c:v>1009.9675341338548</c:v>
                </c:pt>
                <c:pt idx="207">
                  <c:v>1062.6373872405609</c:v>
                </c:pt>
                <c:pt idx="208">
                  <c:v>1275.1648646886731</c:v>
                </c:pt>
                <c:pt idx="209">
                  <c:v>1705.7640146487608</c:v>
                </c:pt>
                <c:pt idx="210">
                  <c:v>1925.6837521820244</c:v>
                </c:pt>
                <c:pt idx="211">
                  <c:v>1703.9159496274731</c:v>
                </c:pt>
                <c:pt idx="212">
                  <c:v>1628.1452837546678</c:v>
                </c:pt>
                <c:pt idx="213">
                  <c:v>1239.1275967735578</c:v>
                </c:pt>
                <c:pt idx="214">
                  <c:v>1195.6980687732914</c:v>
                </c:pt>
                <c:pt idx="215">
                  <c:v>320.6392811934561</c:v>
                </c:pt>
                <c:pt idx="216">
                  <c:v>328.03154127860785</c:v>
                </c:pt>
                <c:pt idx="217">
                  <c:v>327.10750876796385</c:v>
                </c:pt>
                <c:pt idx="218">
                  <c:v>331.72767132118378</c:v>
                </c:pt>
                <c:pt idx="219">
                  <c:v>329.87960629989584</c:v>
                </c:pt>
                <c:pt idx="220">
                  <c:v>328.03154127860779</c:v>
                </c:pt>
                <c:pt idx="221">
                  <c:v>337.27186638504753</c:v>
                </c:pt>
                <c:pt idx="222">
                  <c:v>335.42380136375965</c:v>
                </c:pt>
                <c:pt idx="223">
                  <c:v>340.04396391697946</c:v>
                </c:pt>
                <c:pt idx="224">
                  <c:v>332.65170383182766</c:v>
                </c:pt>
                <c:pt idx="225">
                  <c:v>368.6889717469424</c:v>
                </c:pt>
                <c:pt idx="226">
                  <c:v>513.76207591804496</c:v>
                </c:pt>
                <c:pt idx="227">
                  <c:v>476.80077549228628</c:v>
                </c:pt>
                <c:pt idx="228">
                  <c:v>385.32155693853372</c:v>
                </c:pt>
                <c:pt idx="229">
                  <c:v>411.19446723656478</c:v>
                </c:pt>
                <c:pt idx="230">
                  <c:v>317.86718366152422</c:v>
                </c:pt>
                <c:pt idx="231">
                  <c:v>316.94315115088034</c:v>
                </c:pt>
                <c:pt idx="232">
                  <c:v>309.55089106572859</c:v>
                </c:pt>
                <c:pt idx="233">
                  <c:v>261.50120051224235</c:v>
                </c:pt>
                <c:pt idx="234">
                  <c:v>277.20975319318973</c:v>
                </c:pt>
                <c:pt idx="235">
                  <c:v>297.53846842735697</c:v>
                </c:pt>
                <c:pt idx="236">
                  <c:v>314.17105361894835</c:v>
                </c:pt>
                <c:pt idx="237">
                  <c:v>301.23459846993285</c:v>
                </c:pt>
                <c:pt idx="238">
                  <c:v>272.58959063996997</c:v>
                </c:pt>
                <c:pt idx="239">
                  <c:v>447.23173515167952</c:v>
                </c:pt>
                <c:pt idx="240">
                  <c:v>298.46250093800097</c:v>
                </c:pt>
                <c:pt idx="241">
                  <c:v>311.39895608701647</c:v>
                </c:pt>
                <c:pt idx="242">
                  <c:v>330.80363881053978</c:v>
                </c:pt>
                <c:pt idx="243">
                  <c:v>333.57573634247166</c:v>
                </c:pt>
                <c:pt idx="244">
                  <c:v>330.80363881053978</c:v>
                </c:pt>
                <c:pt idx="245">
                  <c:v>331.72767132118372</c:v>
                </c:pt>
                <c:pt idx="246">
                  <c:v>333.57573634247171</c:v>
                </c:pt>
                <c:pt idx="247">
                  <c:v>331.72767132118372</c:v>
                </c:pt>
                <c:pt idx="248">
                  <c:v>329.87960629989578</c:v>
                </c:pt>
                <c:pt idx="249">
                  <c:v>327.10750876796391</c:v>
                </c:pt>
                <c:pt idx="250">
                  <c:v>322.48734621474409</c:v>
                </c:pt>
                <c:pt idx="251">
                  <c:v>326.18347625731997</c:v>
                </c:pt>
                <c:pt idx="252">
                  <c:v>400.1060771088371</c:v>
                </c:pt>
                <c:pt idx="253">
                  <c:v>319.71524868281216</c:v>
                </c:pt>
                <c:pt idx="254">
                  <c:v>317.86718366152422</c:v>
                </c:pt>
                <c:pt idx="255">
                  <c:v>317.86718366152422</c:v>
                </c:pt>
                <c:pt idx="256">
                  <c:v>316.01911864023629</c:v>
                </c:pt>
                <c:pt idx="257">
                  <c:v>314.17105361894829</c:v>
                </c:pt>
                <c:pt idx="258">
                  <c:v>313.24702110830441</c:v>
                </c:pt>
                <c:pt idx="259">
                  <c:v>316.94315115088034</c:v>
                </c:pt>
                <c:pt idx="260">
                  <c:v>316.94315115088034</c:v>
                </c:pt>
                <c:pt idx="261">
                  <c:v>321.5633137041001</c:v>
                </c:pt>
                <c:pt idx="262">
                  <c:v>322.48734621474404</c:v>
                </c:pt>
                <c:pt idx="263">
                  <c:v>328.9555737892519</c:v>
                </c:pt>
                <c:pt idx="264">
                  <c:v>326.18347625731985</c:v>
                </c:pt>
                <c:pt idx="265">
                  <c:v>328.03154127860785</c:v>
                </c:pt>
                <c:pt idx="266">
                  <c:v>330.80363881053967</c:v>
                </c:pt>
                <c:pt idx="267">
                  <c:v>335.42380136375948</c:v>
                </c:pt>
                <c:pt idx="268">
                  <c:v>336.34783387440353</c:v>
                </c:pt>
                <c:pt idx="269">
                  <c:v>339.11993140633547</c:v>
                </c:pt>
                <c:pt idx="270">
                  <c:v>336.34783387440353</c:v>
                </c:pt>
                <c:pt idx="271">
                  <c:v>334.4997688531156</c:v>
                </c:pt>
                <c:pt idx="272">
                  <c:v>335.42380136375965</c:v>
                </c:pt>
                <c:pt idx="273">
                  <c:v>329.87960629989578</c:v>
                </c:pt>
                <c:pt idx="274">
                  <c:v>325.25944374667603</c:v>
                </c:pt>
                <c:pt idx="275">
                  <c:v>323.41137872538803</c:v>
                </c:pt>
                <c:pt idx="276">
                  <c:v>325.25944374667597</c:v>
                </c:pt>
                <c:pt idx="277">
                  <c:v>321.5633137041001</c:v>
                </c:pt>
                <c:pt idx="278">
                  <c:v>318.79121617216822</c:v>
                </c:pt>
                <c:pt idx="279">
                  <c:v>410.27043472592089</c:v>
                </c:pt>
                <c:pt idx="280">
                  <c:v>407.49833719398896</c:v>
                </c:pt>
                <c:pt idx="281">
                  <c:v>430.59914996008808</c:v>
                </c:pt>
                <c:pt idx="282">
                  <c:v>450.92786519425533</c:v>
                </c:pt>
                <c:pt idx="283">
                  <c:v>366.84090672565435</c:v>
                </c:pt>
                <c:pt idx="284">
                  <c:v>345.58815898084316</c:v>
                </c:pt>
                <c:pt idx="285">
                  <c:v>326.18347625731997</c:v>
                </c:pt>
                <c:pt idx="286">
                  <c:v>325.25944374667603</c:v>
                </c:pt>
                <c:pt idx="287">
                  <c:v>326.18347625731997</c:v>
                </c:pt>
                <c:pt idx="288">
                  <c:v>328.03154127860785</c:v>
                </c:pt>
                <c:pt idx="289">
                  <c:v>328.95557378925184</c:v>
                </c:pt>
                <c:pt idx="290">
                  <c:v>327.10750876796396</c:v>
                </c:pt>
                <c:pt idx="291">
                  <c:v>328.95557378925184</c:v>
                </c:pt>
                <c:pt idx="292">
                  <c:v>340.04396391697941</c:v>
                </c:pt>
                <c:pt idx="293">
                  <c:v>339.11993140633547</c:v>
                </c:pt>
                <c:pt idx="294">
                  <c:v>348.36025651277509</c:v>
                </c:pt>
                <c:pt idx="295">
                  <c:v>346.51219149148716</c:v>
                </c:pt>
                <c:pt idx="296">
                  <c:v>337.27186638504747</c:v>
                </c:pt>
                <c:pt idx="297">
                  <c:v>333.57573634247171</c:v>
                </c:pt>
                <c:pt idx="298">
                  <c:v>641.27856238691231</c:v>
                </c:pt>
                <c:pt idx="299">
                  <c:v>631.11420476982846</c:v>
                </c:pt>
                <c:pt idx="300">
                  <c:v>522.0783685138407</c:v>
                </c:pt>
                <c:pt idx="301">
                  <c:v>617.2537171101693</c:v>
                </c:pt>
                <c:pt idx="302">
                  <c:v>614.4816195782372</c:v>
                </c:pt>
                <c:pt idx="303">
                  <c:v>517.45820596062083</c:v>
                </c:pt>
                <c:pt idx="304">
                  <c:v>611.70952204630521</c:v>
                </c:pt>
                <c:pt idx="305">
                  <c:v>614.4816195782372</c:v>
                </c:pt>
                <c:pt idx="306">
                  <c:v>619.10178213145696</c:v>
                </c:pt>
                <c:pt idx="307">
                  <c:v>624.64597719532082</c:v>
                </c:pt>
                <c:pt idx="308">
                  <c:v>634.81033481240456</c:v>
                </c:pt>
                <c:pt idx="309">
                  <c:v>639.43049736562432</c:v>
                </c:pt>
                <c:pt idx="310">
                  <c:v>645.89872494013207</c:v>
                </c:pt>
                <c:pt idx="311">
                  <c:v>327.10750876796391</c:v>
                </c:pt>
                <c:pt idx="312">
                  <c:v>340.04396391697946</c:v>
                </c:pt>
                <c:pt idx="313">
                  <c:v>339.11993140633552</c:v>
                </c:pt>
                <c:pt idx="314">
                  <c:v>338.19589889569147</c:v>
                </c:pt>
                <c:pt idx="315">
                  <c:v>338.19589889569153</c:v>
                </c:pt>
                <c:pt idx="316">
                  <c:v>340.96799642762335</c:v>
                </c:pt>
                <c:pt idx="317">
                  <c:v>350.20832153406309</c:v>
                </c:pt>
                <c:pt idx="318">
                  <c:v>357.60058161921484</c:v>
                </c:pt>
                <c:pt idx="319">
                  <c:v>448.1557676623234</c:v>
                </c:pt>
                <c:pt idx="320">
                  <c:v>408.42236970463284</c:v>
                </c:pt>
                <c:pt idx="321">
                  <c:v>790.04779660059046</c:v>
                </c:pt>
                <c:pt idx="322">
                  <c:v>734.60584596195292</c:v>
                </c:pt>
                <c:pt idx="323">
                  <c:v>717.04922825971755</c:v>
                </c:pt>
                <c:pt idx="324">
                  <c:v>703.18874060005794</c:v>
                </c:pt>
                <c:pt idx="325">
                  <c:v>704.11277311070194</c:v>
                </c:pt>
                <c:pt idx="326">
                  <c:v>727.21358587680095</c:v>
                </c:pt>
                <c:pt idx="327">
                  <c:v>702.26470808941394</c:v>
                </c:pt>
                <c:pt idx="328">
                  <c:v>664.37937515301132</c:v>
                </c:pt>
                <c:pt idx="329">
                  <c:v>717.04922825971744</c:v>
                </c:pt>
                <c:pt idx="330">
                  <c:v>712.42906570649757</c:v>
                </c:pt>
                <c:pt idx="331">
                  <c:v>700.41664306812595</c:v>
                </c:pt>
                <c:pt idx="332">
                  <c:v>653.29098502528382</c:v>
                </c:pt>
                <c:pt idx="333">
                  <c:v>611.70952204630532</c:v>
                </c:pt>
                <c:pt idx="334">
                  <c:v>336.34783387440348</c:v>
                </c:pt>
                <c:pt idx="335">
                  <c:v>338.19589889569153</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S$3:$S$362</c:f>
              <c:numCache>
                <c:formatCode>General</c:formatCode>
                <c:ptCount val="360"/>
                <c:pt idx="0">
                  <c:v>66779.373882659987</c:v>
                </c:pt>
                <c:pt idx="1">
                  <c:v>62418.927856910232</c:v>
                </c:pt>
                <c:pt idx="2">
                  <c:v>59839.984135882216</c:v>
                </c:pt>
                <c:pt idx="3">
                  <c:v>58366.089294290658</c:v>
                </c:pt>
                <c:pt idx="4">
                  <c:v>59341.800226162588</c:v>
                </c:pt>
                <c:pt idx="5">
                  <c:v>61811.001661189417</c:v>
                </c:pt>
                <c:pt idx="6">
                  <c:v>67173.508284632771</c:v>
                </c:pt>
                <c:pt idx="7">
                  <c:v>69624.175284100362</c:v>
                </c:pt>
                <c:pt idx="8">
                  <c:v>70143.271104690677</c:v>
                </c:pt>
                <c:pt idx="9">
                  <c:v>69767.794536649701</c:v>
                </c:pt>
                <c:pt idx="10">
                  <c:v>68617.3515092257</c:v>
                </c:pt>
                <c:pt idx="11">
                  <c:v>69028.054199354927</c:v>
                </c:pt>
                <c:pt idx="12">
                  <c:v>71753.603413548335</c:v>
                </c:pt>
                <c:pt idx="13">
                  <c:v>75337.454121397168</c:v>
                </c:pt>
                <c:pt idx="14">
                  <c:v>78851.864451724527</c:v>
                </c:pt>
                <c:pt idx="15">
                  <c:v>82186.475126666453</c:v>
                </c:pt>
                <c:pt idx="16">
                  <c:v>84761.758029308417</c:v>
                </c:pt>
                <c:pt idx="17">
                  <c:v>87259.102519838154</c:v>
                </c:pt>
                <c:pt idx="18">
                  <c:v>89094.45176106818</c:v>
                </c:pt>
                <c:pt idx="19">
                  <c:v>88809.767602281558</c:v>
                </c:pt>
                <c:pt idx="20">
                  <c:v>88426.039796395067</c:v>
                </c:pt>
                <c:pt idx="21">
                  <c:v>87303.896129079265</c:v>
                </c:pt>
                <c:pt idx="22">
                  <c:v>82657.643019352545</c:v>
                </c:pt>
                <c:pt idx="23">
                  <c:v>75710.273511148902</c:v>
                </c:pt>
                <c:pt idx="24">
                  <c:v>69394.029092708326</c:v>
                </c:pt>
                <c:pt idx="25">
                  <c:v>65523.696723112502</c:v>
                </c:pt>
                <c:pt idx="26">
                  <c:v>62533.737702744758</c:v>
                </c:pt>
                <c:pt idx="27">
                  <c:v>61316.346944925106</c:v>
                </c:pt>
                <c:pt idx="28">
                  <c:v>61668.468314318583</c:v>
                </c:pt>
                <c:pt idx="29">
                  <c:v>64407.295193400059</c:v>
                </c:pt>
                <c:pt idx="30">
                  <c:v>68608.16244374869</c:v>
                </c:pt>
                <c:pt idx="31">
                  <c:v>71649.751343197597</c:v>
                </c:pt>
                <c:pt idx="32">
                  <c:v>72464.386266081245</c:v>
                </c:pt>
                <c:pt idx="33">
                  <c:v>73524.090356879125</c:v>
                </c:pt>
                <c:pt idx="34">
                  <c:v>73034.133005330455</c:v>
                </c:pt>
                <c:pt idx="35">
                  <c:v>73606.627415008799</c:v>
                </c:pt>
                <c:pt idx="36">
                  <c:v>77417.942456285877</c:v>
                </c:pt>
                <c:pt idx="37">
                  <c:v>81823.823762814063</c:v>
                </c:pt>
                <c:pt idx="38">
                  <c:v>84964.287664920295</c:v>
                </c:pt>
                <c:pt idx="39">
                  <c:v>87805.337755834626</c:v>
                </c:pt>
                <c:pt idx="40">
                  <c:v>90652.253382724899</c:v>
                </c:pt>
                <c:pt idx="41">
                  <c:v>93458.644984064857</c:v>
                </c:pt>
                <c:pt idx="42">
                  <c:v>95508.143874323432</c:v>
                </c:pt>
                <c:pt idx="43">
                  <c:v>96224.849848739439</c:v>
                </c:pt>
                <c:pt idx="44">
                  <c:v>96110.698127558615</c:v>
                </c:pt>
                <c:pt idx="45">
                  <c:v>94652.293895003051</c:v>
                </c:pt>
                <c:pt idx="46">
                  <c:v>89528.406817867799</c:v>
                </c:pt>
                <c:pt idx="47">
                  <c:v>81633.148597526582</c:v>
                </c:pt>
                <c:pt idx="48">
                  <c:v>76382.802868186613</c:v>
                </c:pt>
                <c:pt idx="49">
                  <c:v>72224.063822231707</c:v>
                </c:pt>
                <c:pt idx="50">
                  <c:v>69918.324098062745</c:v>
                </c:pt>
                <c:pt idx="51">
                  <c:v>68785.510584799136</c:v>
                </c:pt>
                <c:pt idx="52">
                  <c:v>68911.640174676999</c:v>
                </c:pt>
                <c:pt idx="53">
                  <c:v>71489.728333655206</c:v>
                </c:pt>
                <c:pt idx="54">
                  <c:v>75309.311065894173</c:v>
                </c:pt>
                <c:pt idx="55">
                  <c:v>78116.82970570348</c:v>
                </c:pt>
                <c:pt idx="56">
                  <c:v>78855.558176343344</c:v>
                </c:pt>
                <c:pt idx="57">
                  <c:v>78856.644082021856</c:v>
                </c:pt>
                <c:pt idx="58">
                  <c:v>78182.814928793145</c:v>
                </c:pt>
                <c:pt idx="59">
                  <c:v>77448.38072151861</c:v>
                </c:pt>
                <c:pt idx="60">
                  <c:v>79350.179986374918</c:v>
                </c:pt>
                <c:pt idx="61">
                  <c:v>79786.393233392402</c:v>
                </c:pt>
                <c:pt idx="62">
                  <c:v>80168.146665317836</c:v>
                </c:pt>
                <c:pt idx="63">
                  <c:v>80777.24103229896</c:v>
                </c:pt>
                <c:pt idx="64">
                  <c:v>81118.371719975985</c:v>
                </c:pt>
                <c:pt idx="65">
                  <c:v>82579.910271194662</c:v>
                </c:pt>
                <c:pt idx="66">
                  <c:v>82661.184552645136</c:v>
                </c:pt>
                <c:pt idx="67">
                  <c:v>82868.26758820469</c:v>
                </c:pt>
                <c:pt idx="68">
                  <c:v>82941.95286974241</c:v>
                </c:pt>
                <c:pt idx="69">
                  <c:v>81755.255400458787</c:v>
                </c:pt>
                <c:pt idx="70">
                  <c:v>78384.916783380191</c:v>
                </c:pt>
                <c:pt idx="71">
                  <c:v>74666.158748085087</c:v>
                </c:pt>
                <c:pt idx="72">
                  <c:v>67445.856719442017</c:v>
                </c:pt>
                <c:pt idx="73">
                  <c:v>62803.667529451755</c:v>
                </c:pt>
                <c:pt idx="74">
                  <c:v>60352.342405330528</c:v>
                </c:pt>
                <c:pt idx="75">
                  <c:v>58843.920699095244</c:v>
                </c:pt>
                <c:pt idx="76">
                  <c:v>58398.09883213407</c:v>
                </c:pt>
                <c:pt idx="77">
                  <c:v>59434.176247864736</c:v>
                </c:pt>
                <c:pt idx="78">
                  <c:v>60655.05506634897</c:v>
                </c:pt>
                <c:pt idx="79">
                  <c:v>62053.446557047027</c:v>
                </c:pt>
                <c:pt idx="80">
                  <c:v>63554.818102929748</c:v>
                </c:pt>
                <c:pt idx="81">
                  <c:v>64018.573866703773</c:v>
                </c:pt>
                <c:pt idx="82">
                  <c:v>64838.593071910364</c:v>
                </c:pt>
                <c:pt idx="83">
                  <c:v>64724.058815774537</c:v>
                </c:pt>
                <c:pt idx="84">
                  <c:v>66054.227459560527</c:v>
                </c:pt>
                <c:pt idx="85">
                  <c:v>66935.917058096005</c:v>
                </c:pt>
                <c:pt idx="86">
                  <c:v>69467.549843082583</c:v>
                </c:pt>
                <c:pt idx="87">
                  <c:v>72321.795333303235</c:v>
                </c:pt>
                <c:pt idx="88">
                  <c:v>75326.52925214608</c:v>
                </c:pt>
                <c:pt idx="89">
                  <c:v>77189.18655322479</c:v>
                </c:pt>
                <c:pt idx="90">
                  <c:v>79252.859803211948</c:v>
                </c:pt>
                <c:pt idx="91">
                  <c:v>81293.761940181779</c:v>
                </c:pt>
                <c:pt idx="92">
                  <c:v>82670.6656609372</c:v>
                </c:pt>
                <c:pt idx="93">
                  <c:v>81345.860733078764</c:v>
                </c:pt>
                <c:pt idx="94">
                  <c:v>78319.26884917554</c:v>
                </c:pt>
                <c:pt idx="95">
                  <c:v>75321.897699895824</c:v>
                </c:pt>
                <c:pt idx="96">
                  <c:v>69453.276764655922</c:v>
                </c:pt>
                <c:pt idx="97">
                  <c:v>65794.745361730718</c:v>
                </c:pt>
                <c:pt idx="98">
                  <c:v>63454.581604895153</c:v>
                </c:pt>
                <c:pt idx="99">
                  <c:v>61399.459862126743</c:v>
                </c:pt>
                <c:pt idx="100">
                  <c:v>60522.854276540907</c:v>
                </c:pt>
                <c:pt idx="101">
                  <c:v>60902.838998459614</c:v>
                </c:pt>
                <c:pt idx="102">
                  <c:v>61472.964159384719</c:v>
                </c:pt>
                <c:pt idx="103">
                  <c:v>62886.467837442913</c:v>
                </c:pt>
                <c:pt idx="104">
                  <c:v>64515.170050696433</c:v>
                </c:pt>
                <c:pt idx="105">
                  <c:v>65266.45224910519</c:v>
                </c:pt>
                <c:pt idx="106">
                  <c:v>66694.771958429395</c:v>
                </c:pt>
                <c:pt idx="107">
                  <c:v>67524.338084393414</c:v>
                </c:pt>
                <c:pt idx="108">
                  <c:v>70230.587793117709</c:v>
                </c:pt>
                <c:pt idx="109">
                  <c:v>71949.21451373848</c:v>
                </c:pt>
                <c:pt idx="110">
                  <c:v>74313.387480596095</c:v>
                </c:pt>
                <c:pt idx="111">
                  <c:v>76337.820048107547</c:v>
                </c:pt>
                <c:pt idx="112">
                  <c:v>77537.128831067341</c:v>
                </c:pt>
                <c:pt idx="113">
                  <c:v>78672.204647828039</c:v>
                </c:pt>
                <c:pt idx="114">
                  <c:v>78315.566897998608</c:v>
                </c:pt>
                <c:pt idx="115">
                  <c:v>77762.947852861442</c:v>
                </c:pt>
                <c:pt idx="116">
                  <c:v>77665.874466443551</c:v>
                </c:pt>
                <c:pt idx="117">
                  <c:v>76906.003741304317</c:v>
                </c:pt>
                <c:pt idx="118">
                  <c:v>72297.016940092144</c:v>
                </c:pt>
                <c:pt idx="119">
                  <c:v>65470.923352445476</c:v>
                </c:pt>
                <c:pt idx="120">
                  <c:v>61087.303112328009</c:v>
                </c:pt>
                <c:pt idx="121">
                  <c:v>57434.135425330343</c:v>
                </c:pt>
                <c:pt idx="122">
                  <c:v>55450.029445973087</c:v>
                </c:pt>
                <c:pt idx="123">
                  <c:v>54632.12857949554</c:v>
                </c:pt>
                <c:pt idx="124">
                  <c:v>55489.516925193908</c:v>
                </c:pt>
                <c:pt idx="125">
                  <c:v>58909.95528153389</c:v>
                </c:pt>
                <c:pt idx="126">
                  <c:v>63846.877371116716</c:v>
                </c:pt>
                <c:pt idx="127">
                  <c:v>67138.940287198246</c:v>
                </c:pt>
                <c:pt idx="128">
                  <c:v>68122.491129007147</c:v>
                </c:pt>
                <c:pt idx="129">
                  <c:v>67123.499037511254</c:v>
                </c:pt>
                <c:pt idx="130">
                  <c:v>66518.781199477133</c:v>
                </c:pt>
                <c:pt idx="131">
                  <c:v>67178.493578884416</c:v>
                </c:pt>
                <c:pt idx="132">
                  <c:v>69491.719470988988</c:v>
                </c:pt>
                <c:pt idx="133">
                  <c:v>71783.062718358691</c:v>
                </c:pt>
                <c:pt idx="134">
                  <c:v>74253.555723018406</c:v>
                </c:pt>
                <c:pt idx="135">
                  <c:v>77141.513648623775</c:v>
                </c:pt>
                <c:pt idx="136">
                  <c:v>78946.914104832278</c:v>
                </c:pt>
                <c:pt idx="137">
                  <c:v>80433.42848665826</c:v>
                </c:pt>
                <c:pt idx="138">
                  <c:v>81843.937697542162</c:v>
                </c:pt>
                <c:pt idx="139">
                  <c:v>82976.381015688094</c:v>
                </c:pt>
                <c:pt idx="140">
                  <c:v>83262.056474734331</c:v>
                </c:pt>
                <c:pt idx="141">
                  <c:v>82806.461456665973</c:v>
                </c:pt>
                <c:pt idx="142">
                  <c:v>78852.859865263265</c:v>
                </c:pt>
                <c:pt idx="143">
                  <c:v>71615.158666088537</c:v>
                </c:pt>
                <c:pt idx="144">
                  <c:v>67991.894518042449</c:v>
                </c:pt>
                <c:pt idx="145">
                  <c:v>63620.934950950126</c:v>
                </c:pt>
                <c:pt idx="146">
                  <c:v>60382.303530189325</c:v>
                </c:pt>
                <c:pt idx="147">
                  <c:v>59241.699466337806</c:v>
                </c:pt>
                <c:pt idx="148">
                  <c:v>59805.004810539118</c:v>
                </c:pt>
                <c:pt idx="149">
                  <c:v>62446.100178549081</c:v>
                </c:pt>
                <c:pt idx="150">
                  <c:v>67159.876877743431</c:v>
                </c:pt>
                <c:pt idx="151">
                  <c:v>70876.027094098303</c:v>
                </c:pt>
                <c:pt idx="152">
                  <c:v>71556.067298746188</c:v>
                </c:pt>
                <c:pt idx="153">
                  <c:v>70433.34777235848</c:v>
                </c:pt>
                <c:pt idx="154">
                  <c:v>69494.335516487379</c:v>
                </c:pt>
                <c:pt idx="155">
                  <c:v>71260.774993198065</c:v>
                </c:pt>
                <c:pt idx="156">
                  <c:v>74823.88654789771</c:v>
                </c:pt>
                <c:pt idx="157">
                  <c:v>78577.911838071916</c:v>
                </c:pt>
                <c:pt idx="158">
                  <c:v>81327.778758218861</c:v>
                </c:pt>
                <c:pt idx="159">
                  <c:v>83004.256708050554</c:v>
                </c:pt>
                <c:pt idx="160">
                  <c:v>85080.471345969359</c:v>
                </c:pt>
                <c:pt idx="161">
                  <c:v>87457.428384224724</c:v>
                </c:pt>
                <c:pt idx="162">
                  <c:v>89401.471025289138</c:v>
                </c:pt>
                <c:pt idx="163">
                  <c:v>90637.239914062826</c:v>
                </c:pt>
                <c:pt idx="164">
                  <c:v>91486.821256056952</c:v>
                </c:pt>
                <c:pt idx="165">
                  <c:v>89768.334386925097</c:v>
                </c:pt>
                <c:pt idx="166">
                  <c:v>84193.623695460687</c:v>
                </c:pt>
                <c:pt idx="167">
                  <c:v>76452.802651663631</c:v>
                </c:pt>
                <c:pt idx="168">
                  <c:v>71886.487007684584</c:v>
                </c:pt>
                <c:pt idx="169">
                  <c:v>68289.926267461589</c:v>
                </c:pt>
                <c:pt idx="170">
                  <c:v>64410.067543503683</c:v>
                </c:pt>
                <c:pt idx="171">
                  <c:v>63092.913314744255</c:v>
                </c:pt>
                <c:pt idx="172">
                  <c:v>62860.949053996432</c:v>
                </c:pt>
                <c:pt idx="173">
                  <c:v>65741.37556559626</c:v>
                </c:pt>
                <c:pt idx="174">
                  <c:v>70041.829415884</c:v>
                </c:pt>
                <c:pt idx="175">
                  <c:v>72744.393626547695</c:v>
                </c:pt>
                <c:pt idx="176">
                  <c:v>72898.090412856589</c:v>
                </c:pt>
                <c:pt idx="177">
                  <c:v>74613.821385001167</c:v>
                </c:pt>
                <c:pt idx="178">
                  <c:v>75133.386119407238</c:v>
                </c:pt>
                <c:pt idx="179">
                  <c:v>76961.681087005636</c:v>
                </c:pt>
                <c:pt idx="180">
                  <c:v>80442.255583575694</c:v>
                </c:pt>
                <c:pt idx="181">
                  <c:v>83434.394641858715</c:v>
                </c:pt>
                <c:pt idx="182">
                  <c:v>88309.724490415261</c:v>
                </c:pt>
                <c:pt idx="183">
                  <c:v>93179.945646347565</c:v>
                </c:pt>
                <c:pt idx="184">
                  <c:v>96273.649791809861</c:v>
                </c:pt>
                <c:pt idx="185">
                  <c:v>97457.57491098989</c:v>
                </c:pt>
                <c:pt idx="186">
                  <c:v>98100.250088425018</c:v>
                </c:pt>
                <c:pt idx="187">
                  <c:v>97856.768646237761</c:v>
                </c:pt>
                <c:pt idx="188">
                  <c:v>97614.294957426566</c:v>
                </c:pt>
                <c:pt idx="189">
                  <c:v>95493.994194269311</c:v>
                </c:pt>
                <c:pt idx="190">
                  <c:v>89715.700867746957</c:v>
                </c:pt>
                <c:pt idx="191">
                  <c:v>82469.69084481959</c:v>
                </c:pt>
                <c:pt idx="192">
                  <c:v>76925.870879287279</c:v>
                </c:pt>
                <c:pt idx="193">
                  <c:v>71678.791093541222</c:v>
                </c:pt>
                <c:pt idx="194">
                  <c:v>68131.145468203031</c:v>
                </c:pt>
                <c:pt idx="195">
                  <c:v>66733.700031694549</c:v>
                </c:pt>
                <c:pt idx="196">
                  <c:v>67195.522554298353</c:v>
                </c:pt>
                <c:pt idx="197">
                  <c:v>70301.146982550374</c:v>
                </c:pt>
                <c:pt idx="198">
                  <c:v>73489.621078142605</c:v>
                </c:pt>
                <c:pt idx="199">
                  <c:v>75709.286324168352</c:v>
                </c:pt>
                <c:pt idx="200">
                  <c:v>75352.771972711576</c:v>
                </c:pt>
                <c:pt idx="201">
                  <c:v>76034.276504713882</c:v>
                </c:pt>
                <c:pt idx="202">
                  <c:v>75183.22672208627</c:v>
                </c:pt>
                <c:pt idx="203">
                  <c:v>73797.253220947314</c:v>
                </c:pt>
                <c:pt idx="204">
                  <c:v>75290.924708381965</c:v>
                </c:pt>
                <c:pt idx="205">
                  <c:v>77364.946968548189</c:v>
                </c:pt>
                <c:pt idx="206">
                  <c:v>79653.616584512361</c:v>
                </c:pt>
                <c:pt idx="207">
                  <c:v>82095.810229063747</c:v>
                </c:pt>
                <c:pt idx="208">
                  <c:v>83306.948802673505</c:v>
                </c:pt>
                <c:pt idx="209">
                  <c:v>83988.741264211785</c:v>
                </c:pt>
                <c:pt idx="210">
                  <c:v>85119.917692399365</c:v>
                </c:pt>
                <c:pt idx="211">
                  <c:v>85633.542851805978</c:v>
                </c:pt>
                <c:pt idx="212">
                  <c:v>86651.842675329171</c:v>
                </c:pt>
                <c:pt idx="213">
                  <c:v>88000.323637603768</c:v>
                </c:pt>
                <c:pt idx="214">
                  <c:v>83835.357087113429</c:v>
                </c:pt>
                <c:pt idx="215">
                  <c:v>79043.864092877571</c:v>
                </c:pt>
                <c:pt idx="216">
                  <c:v>72440.323583431062</c:v>
                </c:pt>
                <c:pt idx="217">
                  <c:v>68852.696885381782</c:v>
                </c:pt>
                <c:pt idx="218">
                  <c:v>66380.986350112755</c:v>
                </c:pt>
                <c:pt idx="219">
                  <c:v>65859.077046627979</c:v>
                </c:pt>
                <c:pt idx="220">
                  <c:v>66026.83302085106</c:v>
                </c:pt>
                <c:pt idx="221">
                  <c:v>68044.050896846573</c:v>
                </c:pt>
                <c:pt idx="222">
                  <c:v>71813.805366243731</c:v>
                </c:pt>
                <c:pt idx="223">
                  <c:v>72262.934309589677</c:v>
                </c:pt>
                <c:pt idx="224">
                  <c:v>73847.887686489834</c:v>
                </c:pt>
                <c:pt idx="225">
                  <c:v>73997.611045202138</c:v>
                </c:pt>
                <c:pt idx="226">
                  <c:v>71653.864622283087</c:v>
                </c:pt>
                <c:pt idx="227">
                  <c:v>68703.755049695741</c:v>
                </c:pt>
                <c:pt idx="228">
                  <c:v>69498.506381480081</c:v>
                </c:pt>
                <c:pt idx="229">
                  <c:v>71041.02717133415</c:v>
                </c:pt>
                <c:pt idx="230">
                  <c:v>72924.45653179464</c:v>
                </c:pt>
                <c:pt idx="231">
                  <c:v>75574.206239000516</c:v>
                </c:pt>
                <c:pt idx="232">
                  <c:v>78516.870776443058</c:v>
                </c:pt>
                <c:pt idx="233">
                  <c:v>80687.423470187961</c:v>
                </c:pt>
                <c:pt idx="234">
                  <c:v>82763.485916780628</c:v>
                </c:pt>
                <c:pt idx="235">
                  <c:v>84600.797192134414</c:v>
                </c:pt>
                <c:pt idx="236">
                  <c:v>86818.701954711665</c:v>
                </c:pt>
                <c:pt idx="237">
                  <c:v>86518.819229704051</c:v>
                </c:pt>
                <c:pt idx="238">
                  <c:v>83952.503275468538</c:v>
                </c:pt>
                <c:pt idx="239">
                  <c:v>79607.301062009632</c:v>
                </c:pt>
                <c:pt idx="240">
                  <c:v>74994.192755153839</c:v>
                </c:pt>
                <c:pt idx="241">
                  <c:v>70094.454708503908</c:v>
                </c:pt>
                <c:pt idx="242">
                  <c:v>67232.45980048622</c:v>
                </c:pt>
                <c:pt idx="243">
                  <c:v>65129.726852303116</c:v>
                </c:pt>
                <c:pt idx="244">
                  <c:v>64412.782307700123</c:v>
                </c:pt>
                <c:pt idx="245">
                  <c:v>63808.1302821313</c:v>
                </c:pt>
                <c:pt idx="246">
                  <c:v>63383.664560182042</c:v>
                </c:pt>
                <c:pt idx="247">
                  <c:v>62676.225803545669</c:v>
                </c:pt>
                <c:pt idx="248">
                  <c:v>62400.977506981108</c:v>
                </c:pt>
                <c:pt idx="249">
                  <c:v>61758.549126291065</c:v>
                </c:pt>
                <c:pt idx="250">
                  <c:v>60248.909889446506</c:v>
                </c:pt>
                <c:pt idx="251">
                  <c:v>59876.35374955622</c:v>
                </c:pt>
                <c:pt idx="252">
                  <c:v>60265.017490345308</c:v>
                </c:pt>
                <c:pt idx="253">
                  <c:v>60584.660408079653</c:v>
                </c:pt>
                <c:pt idx="254">
                  <c:v>62580.727803017544</c:v>
                </c:pt>
                <c:pt idx="255">
                  <c:v>65551.815098940919</c:v>
                </c:pt>
                <c:pt idx="256">
                  <c:v>67320.977566406189</c:v>
                </c:pt>
                <c:pt idx="257">
                  <c:v>69261.58150615514</c:v>
                </c:pt>
                <c:pt idx="258">
                  <c:v>72204.608012157289</c:v>
                </c:pt>
                <c:pt idx="259">
                  <c:v>75146.861221691317</c:v>
                </c:pt>
                <c:pt idx="260">
                  <c:v>76329.404279098642</c:v>
                </c:pt>
                <c:pt idx="261">
                  <c:v>76855.517353808857</c:v>
                </c:pt>
                <c:pt idx="262">
                  <c:v>73548.482101856178</c:v>
                </c:pt>
                <c:pt idx="263">
                  <c:v>70432.159034702752</c:v>
                </c:pt>
                <c:pt idx="264">
                  <c:v>63625.500690735047</c:v>
                </c:pt>
                <c:pt idx="265">
                  <c:v>59213.663356091034</c:v>
                </c:pt>
                <c:pt idx="266">
                  <c:v>57779.790720001401</c:v>
                </c:pt>
                <c:pt idx="267">
                  <c:v>56519.893336112153</c:v>
                </c:pt>
                <c:pt idx="268">
                  <c:v>56204.88197062807</c:v>
                </c:pt>
                <c:pt idx="269">
                  <c:v>56030.413124937426</c:v>
                </c:pt>
                <c:pt idx="270">
                  <c:v>55802.126135692059</c:v>
                </c:pt>
                <c:pt idx="271">
                  <c:v>55818.990579942598</c:v>
                </c:pt>
                <c:pt idx="272">
                  <c:v>56619.911830355239</c:v>
                </c:pt>
                <c:pt idx="273">
                  <c:v>57539.641033873471</c:v>
                </c:pt>
                <c:pt idx="274">
                  <c:v>57188.366999971608</c:v>
                </c:pt>
                <c:pt idx="275">
                  <c:v>57757.16768503112</c:v>
                </c:pt>
                <c:pt idx="276">
                  <c:v>58439.626497781275</c:v>
                </c:pt>
                <c:pt idx="277">
                  <c:v>59342.014116675025</c:v>
                </c:pt>
                <c:pt idx="278">
                  <c:v>60919.176942987178</c:v>
                </c:pt>
                <c:pt idx="279">
                  <c:v>62410.10898655092</c:v>
                </c:pt>
                <c:pt idx="280">
                  <c:v>64913.105122544228</c:v>
                </c:pt>
                <c:pt idx="281">
                  <c:v>67632.328113504191</c:v>
                </c:pt>
                <c:pt idx="282">
                  <c:v>69807.973046756902</c:v>
                </c:pt>
                <c:pt idx="283">
                  <c:v>72184.49407742919</c:v>
                </c:pt>
                <c:pt idx="284">
                  <c:v>73367.950282793492</c:v>
                </c:pt>
                <c:pt idx="285">
                  <c:v>74620.789279771998</c:v>
                </c:pt>
                <c:pt idx="286">
                  <c:v>72234.330566829143</c:v>
                </c:pt>
                <c:pt idx="287">
                  <c:v>69180.632173752456</c:v>
                </c:pt>
                <c:pt idx="288">
                  <c:v>67036.725301923492</c:v>
                </c:pt>
                <c:pt idx="289">
                  <c:v>65027.042953212644</c:v>
                </c:pt>
                <c:pt idx="290">
                  <c:v>63176.412880179923</c:v>
                </c:pt>
                <c:pt idx="291">
                  <c:v>61260.858810061676</c:v>
                </c:pt>
                <c:pt idx="292">
                  <c:v>61402.832750976864</c:v>
                </c:pt>
                <c:pt idx="293">
                  <c:v>63362.333094844631</c:v>
                </c:pt>
                <c:pt idx="294">
                  <c:v>66939.598442877512</c:v>
                </c:pt>
                <c:pt idx="295">
                  <c:v>69461.490982989664</c:v>
                </c:pt>
                <c:pt idx="296">
                  <c:v>70956.598004825108</c:v>
                </c:pt>
                <c:pt idx="297">
                  <c:v>71155.129533165949</c:v>
                </c:pt>
                <c:pt idx="298">
                  <c:v>70752.192713950222</c:v>
                </c:pt>
                <c:pt idx="299">
                  <c:v>70134.789523216386</c:v>
                </c:pt>
                <c:pt idx="300">
                  <c:v>71224.084543755336</c:v>
                </c:pt>
                <c:pt idx="301">
                  <c:v>74123.353986845876</c:v>
                </c:pt>
                <c:pt idx="302">
                  <c:v>76077.72095841491</c:v>
                </c:pt>
                <c:pt idx="303">
                  <c:v>76751.015385362567</c:v>
                </c:pt>
                <c:pt idx="304">
                  <c:v>78651.745197656681</c:v>
                </c:pt>
                <c:pt idx="305">
                  <c:v>79980.103998645049</c:v>
                </c:pt>
                <c:pt idx="306">
                  <c:v>81489.397720046385</c:v>
                </c:pt>
                <c:pt idx="307">
                  <c:v>82833.197770721788</c:v>
                </c:pt>
                <c:pt idx="308">
                  <c:v>85757.393685070419</c:v>
                </c:pt>
                <c:pt idx="309">
                  <c:v>86765.574842043294</c:v>
                </c:pt>
                <c:pt idx="310">
                  <c:v>83586.832764767401</c:v>
                </c:pt>
                <c:pt idx="311">
                  <c:v>76787.48371773462</c:v>
                </c:pt>
                <c:pt idx="312">
                  <c:v>75040.878472774304</c:v>
                </c:pt>
                <c:pt idx="313">
                  <c:v>71309.476217570365</c:v>
                </c:pt>
                <c:pt idx="314">
                  <c:v>68808.816424097633</c:v>
                </c:pt>
                <c:pt idx="315">
                  <c:v>65824.829884962062</c:v>
                </c:pt>
                <c:pt idx="316">
                  <c:v>64942.227138469578</c:v>
                </c:pt>
                <c:pt idx="317">
                  <c:v>67838.197731733555</c:v>
                </c:pt>
                <c:pt idx="318">
                  <c:v>71302.44251033412</c:v>
                </c:pt>
                <c:pt idx="319">
                  <c:v>73918.553821178721</c:v>
                </c:pt>
                <c:pt idx="320">
                  <c:v>74177.871387845124</c:v>
                </c:pt>
                <c:pt idx="321">
                  <c:v>72852.005233982651</c:v>
                </c:pt>
                <c:pt idx="322">
                  <c:v>72881.612616840037</c:v>
                </c:pt>
                <c:pt idx="323">
                  <c:v>72070.375262481044</c:v>
                </c:pt>
                <c:pt idx="324">
                  <c:v>73127.134245453679</c:v>
                </c:pt>
                <c:pt idx="325">
                  <c:v>73379.080815998852</c:v>
                </c:pt>
                <c:pt idx="326">
                  <c:v>75706.941755089632</c:v>
                </c:pt>
                <c:pt idx="327">
                  <c:v>80368.381091200077</c:v>
                </c:pt>
                <c:pt idx="328">
                  <c:v>83758.315369841992</c:v>
                </c:pt>
                <c:pt idx="329">
                  <c:v>85247.322398793622</c:v>
                </c:pt>
                <c:pt idx="330">
                  <c:v>86905.887018207941</c:v>
                </c:pt>
                <c:pt idx="331">
                  <c:v>88587.387281802949</c:v>
                </c:pt>
                <c:pt idx="332">
                  <c:v>90175.960344298292</c:v>
                </c:pt>
                <c:pt idx="333">
                  <c:v>88298.429426046481</c:v>
                </c:pt>
                <c:pt idx="334">
                  <c:v>82535.643161676548</c:v>
                </c:pt>
                <c:pt idx="335">
                  <c:v>76811.258470848843</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R$3:$R$362</c:f>
              <c:numCache>
                <c:formatCode>General</c:formatCode>
                <c:ptCount val="360"/>
                <c:pt idx="0">
                  <c:v>51895.791510325762</c:v>
                </c:pt>
                <c:pt idx="1">
                  <c:v>49820.08702637555</c:v>
                </c:pt>
                <c:pt idx="2">
                  <c:v>48441.401864086605</c:v>
                </c:pt>
                <c:pt idx="3">
                  <c:v>47393.354992754474</c:v>
                </c:pt>
                <c:pt idx="4">
                  <c:v>46772.621036442681</c:v>
                </c:pt>
                <c:pt idx="5">
                  <c:v>48191.736006503575</c:v>
                </c:pt>
                <c:pt idx="6">
                  <c:v>50934.98359001043</c:v>
                </c:pt>
                <c:pt idx="7">
                  <c:v>52491.315809736639</c:v>
                </c:pt>
                <c:pt idx="8">
                  <c:v>54214.546624559967</c:v>
                </c:pt>
                <c:pt idx="9">
                  <c:v>54077.370399560044</c:v>
                </c:pt>
                <c:pt idx="10">
                  <c:v>54134.353659829161</c:v>
                </c:pt>
                <c:pt idx="11">
                  <c:v>54744.492996296103</c:v>
                </c:pt>
                <c:pt idx="12">
                  <c:v>57658.485237283232</c:v>
                </c:pt>
                <c:pt idx="13">
                  <c:v>58978.82306917783</c:v>
                </c:pt>
                <c:pt idx="14">
                  <c:v>59957.363901121207</c:v>
                </c:pt>
                <c:pt idx="15">
                  <c:v>61987.100247467708</c:v>
                </c:pt>
                <c:pt idx="16">
                  <c:v>65461.489418099394</c:v>
                </c:pt>
                <c:pt idx="17">
                  <c:v>68248.100072955756</c:v>
                </c:pt>
                <c:pt idx="18">
                  <c:v>70673.057789797356</c:v>
                </c:pt>
                <c:pt idx="19">
                  <c:v>72105.023736301198</c:v>
                </c:pt>
                <c:pt idx="20">
                  <c:v>71284.899649879255</c:v>
                </c:pt>
                <c:pt idx="21">
                  <c:v>69134.15079670852</c:v>
                </c:pt>
                <c:pt idx="22">
                  <c:v>67048.354245064838</c:v>
                </c:pt>
                <c:pt idx="23">
                  <c:v>62182.069969878852</c:v>
                </c:pt>
                <c:pt idx="24">
                  <c:v>58078.003465873648</c:v>
                </c:pt>
                <c:pt idx="25">
                  <c:v>52403.297390076892</c:v>
                </c:pt>
                <c:pt idx="26">
                  <c:v>49370.641304360863</c:v>
                </c:pt>
                <c:pt idx="27">
                  <c:v>48120.383857170891</c:v>
                </c:pt>
                <c:pt idx="28">
                  <c:v>48344.747752355819</c:v>
                </c:pt>
                <c:pt idx="29">
                  <c:v>49135.395616673108</c:v>
                </c:pt>
                <c:pt idx="30">
                  <c:v>53870.862489999425</c:v>
                </c:pt>
                <c:pt idx="31">
                  <c:v>57704.350813223391</c:v>
                </c:pt>
                <c:pt idx="32">
                  <c:v>59956.933142134294</c:v>
                </c:pt>
                <c:pt idx="33">
                  <c:v>59295.923220545861</c:v>
                </c:pt>
                <c:pt idx="34">
                  <c:v>60257.008057352803</c:v>
                </c:pt>
                <c:pt idx="35">
                  <c:v>63332.22723344266</c:v>
                </c:pt>
                <c:pt idx="36">
                  <c:v>64590.392184892422</c:v>
                </c:pt>
                <c:pt idx="37">
                  <c:v>65940.154958059851</c:v>
                </c:pt>
                <c:pt idx="38">
                  <c:v>67272.348918260992</c:v>
                </c:pt>
                <c:pt idx="39">
                  <c:v>68386.794210576263</c:v>
                </c:pt>
                <c:pt idx="40">
                  <c:v>69554.530543272791</c:v>
                </c:pt>
                <c:pt idx="41">
                  <c:v>70785.67049637677</c:v>
                </c:pt>
                <c:pt idx="42">
                  <c:v>73099.082147939902</c:v>
                </c:pt>
                <c:pt idx="43">
                  <c:v>73233.489208023952</c:v>
                </c:pt>
                <c:pt idx="44">
                  <c:v>73638.966744874197</c:v>
                </c:pt>
                <c:pt idx="45">
                  <c:v>73488.806213268675</c:v>
                </c:pt>
                <c:pt idx="46">
                  <c:v>72838.021689536341</c:v>
                </c:pt>
                <c:pt idx="47">
                  <c:v>67428.232390692676</c:v>
                </c:pt>
                <c:pt idx="48">
                  <c:v>64308.952723941169</c:v>
                </c:pt>
                <c:pt idx="49">
                  <c:v>59264.980366652431</c:v>
                </c:pt>
                <c:pt idx="50">
                  <c:v>54443.843735761708</c:v>
                </c:pt>
                <c:pt idx="51">
                  <c:v>52256.706004362954</c:v>
                </c:pt>
                <c:pt idx="52">
                  <c:v>51710.760013112777</c:v>
                </c:pt>
                <c:pt idx="53">
                  <c:v>53503.537891990258</c:v>
                </c:pt>
                <c:pt idx="54">
                  <c:v>58397.913806823017</c:v>
                </c:pt>
                <c:pt idx="55">
                  <c:v>62672.058317495372</c:v>
                </c:pt>
                <c:pt idx="56">
                  <c:v>64247.14906548513</c:v>
                </c:pt>
                <c:pt idx="57">
                  <c:v>64512.527369924224</c:v>
                </c:pt>
                <c:pt idx="58">
                  <c:v>65384.670732099446</c:v>
                </c:pt>
                <c:pt idx="59">
                  <c:v>65937.888345295389</c:v>
                </c:pt>
                <c:pt idx="60">
                  <c:v>66874.901959666808</c:v>
                </c:pt>
                <c:pt idx="61">
                  <c:v>64784.961916815693</c:v>
                </c:pt>
                <c:pt idx="62">
                  <c:v>63721.715406945237</c:v>
                </c:pt>
                <c:pt idx="63">
                  <c:v>63859.260853933927</c:v>
                </c:pt>
                <c:pt idx="64">
                  <c:v>63440.06056650055</c:v>
                </c:pt>
                <c:pt idx="65">
                  <c:v>63518.622800780882</c:v>
                </c:pt>
                <c:pt idx="66">
                  <c:v>61806.314803125788</c:v>
                </c:pt>
                <c:pt idx="67">
                  <c:v>61491.460752189509</c:v>
                </c:pt>
                <c:pt idx="68">
                  <c:v>61217.067277524242</c:v>
                </c:pt>
                <c:pt idx="69">
                  <c:v>59613.013115747584</c:v>
                </c:pt>
                <c:pt idx="70">
                  <c:v>58183.693260163323</c:v>
                </c:pt>
                <c:pt idx="71">
                  <c:v>59438.514701381333</c:v>
                </c:pt>
                <c:pt idx="72">
                  <c:v>50556.397721343361</c:v>
                </c:pt>
                <c:pt idx="73">
                  <c:v>48579.060128905207</c:v>
                </c:pt>
                <c:pt idx="74">
                  <c:v>46338.159573472825</c:v>
                </c:pt>
                <c:pt idx="75">
                  <c:v>44983.822550110992</c:v>
                </c:pt>
                <c:pt idx="76">
                  <c:v>45173.715470176292</c:v>
                </c:pt>
                <c:pt idx="77">
                  <c:v>45360.675126664042</c:v>
                </c:pt>
                <c:pt idx="78">
                  <c:v>45800.12108648249</c:v>
                </c:pt>
                <c:pt idx="79">
                  <c:v>47458.348318946963</c:v>
                </c:pt>
                <c:pt idx="80">
                  <c:v>49296.171280456205</c:v>
                </c:pt>
                <c:pt idx="81">
                  <c:v>52033.275420316335</c:v>
                </c:pt>
                <c:pt idx="82">
                  <c:v>54279.652768582353</c:v>
                </c:pt>
                <c:pt idx="83">
                  <c:v>55019.83003826606</c:v>
                </c:pt>
                <c:pt idx="84">
                  <c:v>55297.402924501395</c:v>
                </c:pt>
                <c:pt idx="85">
                  <c:v>56721.389573580993</c:v>
                </c:pt>
                <c:pt idx="86">
                  <c:v>58114.874383920374</c:v>
                </c:pt>
                <c:pt idx="87">
                  <c:v>60232.526588263092</c:v>
                </c:pt>
                <c:pt idx="88">
                  <c:v>61761.064597166907</c:v>
                </c:pt>
                <c:pt idx="89">
                  <c:v>64846.129692957686</c:v>
                </c:pt>
                <c:pt idx="90">
                  <c:v>66031.311764624334</c:v>
                </c:pt>
                <c:pt idx="91">
                  <c:v>66381.816249811003</c:v>
                </c:pt>
                <c:pt idx="92">
                  <c:v>68175.824868651122</c:v>
                </c:pt>
                <c:pt idx="93">
                  <c:v>68299.062963574441</c:v>
                </c:pt>
                <c:pt idx="94">
                  <c:v>64769.639204281099</c:v>
                </c:pt>
                <c:pt idx="95">
                  <c:v>62320.056432020807</c:v>
                </c:pt>
                <c:pt idx="96">
                  <c:v>54942.826741271703</c:v>
                </c:pt>
                <c:pt idx="97">
                  <c:v>52718.428357504738</c:v>
                </c:pt>
                <c:pt idx="98">
                  <c:v>51483.985918834405</c:v>
                </c:pt>
                <c:pt idx="99">
                  <c:v>49688.510668205519</c:v>
                </c:pt>
                <c:pt idx="100">
                  <c:v>49682.141588898972</c:v>
                </c:pt>
                <c:pt idx="101">
                  <c:v>50810.545523623565</c:v>
                </c:pt>
                <c:pt idx="102">
                  <c:v>51988.948269329456</c:v>
                </c:pt>
                <c:pt idx="103">
                  <c:v>52103.796820174233</c:v>
                </c:pt>
                <c:pt idx="104">
                  <c:v>52108.319789536836</c:v>
                </c:pt>
                <c:pt idx="105">
                  <c:v>53798.218063705994</c:v>
                </c:pt>
                <c:pt idx="106">
                  <c:v>57063.484002356498</c:v>
                </c:pt>
                <c:pt idx="107">
                  <c:v>57303.242403240452</c:v>
                </c:pt>
                <c:pt idx="108">
                  <c:v>60151.000321906133</c:v>
                </c:pt>
                <c:pt idx="109">
                  <c:v>61985.736177342471</c:v>
                </c:pt>
                <c:pt idx="110">
                  <c:v>62856.566750224221</c:v>
                </c:pt>
                <c:pt idx="111">
                  <c:v>64005.236869666565</c:v>
                </c:pt>
                <c:pt idx="112">
                  <c:v>64913.389631914666</c:v>
                </c:pt>
                <c:pt idx="113">
                  <c:v>64503.532712030792</c:v>
                </c:pt>
                <c:pt idx="114">
                  <c:v>64925.245760221194</c:v>
                </c:pt>
                <c:pt idx="115">
                  <c:v>65901.089220413152</c:v>
                </c:pt>
                <c:pt idx="116">
                  <c:v>65446.628233050804</c:v>
                </c:pt>
                <c:pt idx="117">
                  <c:v>65159.978639591143</c:v>
                </c:pt>
                <c:pt idx="118">
                  <c:v>61287.609189714829</c:v>
                </c:pt>
                <c:pt idx="119">
                  <c:v>55762.540581039466</c:v>
                </c:pt>
                <c:pt idx="120">
                  <c:v>52134.534550740587</c:v>
                </c:pt>
                <c:pt idx="121">
                  <c:v>49045.449037738588</c:v>
                </c:pt>
                <c:pt idx="122">
                  <c:v>47418.728748317088</c:v>
                </c:pt>
                <c:pt idx="123">
                  <c:v>46146.020552975751</c:v>
                </c:pt>
                <c:pt idx="124">
                  <c:v>45468.857169377989</c:v>
                </c:pt>
                <c:pt idx="125">
                  <c:v>47704.321956642147</c:v>
                </c:pt>
                <c:pt idx="126">
                  <c:v>51494.918992168998</c:v>
                </c:pt>
                <c:pt idx="127">
                  <c:v>55466.209166540568</c:v>
                </c:pt>
                <c:pt idx="128">
                  <c:v>56200.448115904626</c:v>
                </c:pt>
                <c:pt idx="129">
                  <c:v>57324.605997758183</c:v>
                </c:pt>
                <c:pt idx="130">
                  <c:v>57333.928852975027</c:v>
                </c:pt>
                <c:pt idx="131">
                  <c:v>57648.20855859539</c:v>
                </c:pt>
                <c:pt idx="132">
                  <c:v>58920.783423774119</c:v>
                </c:pt>
                <c:pt idx="133">
                  <c:v>61123.920774686914</c:v>
                </c:pt>
                <c:pt idx="134">
                  <c:v>61964.352070492023</c:v>
                </c:pt>
                <c:pt idx="135">
                  <c:v>63265.941630289417</c:v>
                </c:pt>
                <c:pt idx="136">
                  <c:v>64040.620643591799</c:v>
                </c:pt>
                <c:pt idx="137">
                  <c:v>65285.544884277071</c:v>
                </c:pt>
                <c:pt idx="138">
                  <c:v>65578.481507712393</c:v>
                </c:pt>
                <c:pt idx="139">
                  <c:v>66707.613630248219</c:v>
                </c:pt>
                <c:pt idx="140">
                  <c:v>67190.894445068523</c:v>
                </c:pt>
                <c:pt idx="141">
                  <c:v>67519.778931578592</c:v>
                </c:pt>
                <c:pt idx="142">
                  <c:v>64833.309485013757</c:v>
                </c:pt>
                <c:pt idx="143">
                  <c:v>59998.409078874458</c:v>
                </c:pt>
                <c:pt idx="144">
                  <c:v>54812.255487404487</c:v>
                </c:pt>
                <c:pt idx="145">
                  <c:v>50297.901304528532</c:v>
                </c:pt>
                <c:pt idx="146">
                  <c:v>48553.696629508959</c:v>
                </c:pt>
                <c:pt idx="147">
                  <c:v>48448.304264043611</c:v>
                </c:pt>
                <c:pt idx="148">
                  <c:v>49183.045765559073</c:v>
                </c:pt>
                <c:pt idx="149">
                  <c:v>52088.463851473338</c:v>
                </c:pt>
                <c:pt idx="150">
                  <c:v>54911.555690054898</c:v>
                </c:pt>
                <c:pt idx="151">
                  <c:v>58940.670130336723</c:v>
                </c:pt>
                <c:pt idx="152">
                  <c:v>60552.713845704027</c:v>
                </c:pt>
                <c:pt idx="153">
                  <c:v>60962.037444937436</c:v>
                </c:pt>
                <c:pt idx="154">
                  <c:v>61884.230898925722</c:v>
                </c:pt>
                <c:pt idx="155">
                  <c:v>63287.182150810906</c:v>
                </c:pt>
                <c:pt idx="156">
                  <c:v>64097.224425705783</c:v>
                </c:pt>
                <c:pt idx="157">
                  <c:v>65937.713990467353</c:v>
                </c:pt>
                <c:pt idx="158">
                  <c:v>67656.544909924312</c:v>
                </c:pt>
                <c:pt idx="159">
                  <c:v>68452.525980746315</c:v>
                </c:pt>
                <c:pt idx="160">
                  <c:v>69611.298424048466</c:v>
                </c:pt>
                <c:pt idx="161">
                  <c:v>70574.47551879182</c:v>
                </c:pt>
                <c:pt idx="162">
                  <c:v>72587.976353798134</c:v>
                </c:pt>
                <c:pt idx="163">
                  <c:v>74029.26515551882</c:v>
                </c:pt>
                <c:pt idx="164">
                  <c:v>74787.431740989457</c:v>
                </c:pt>
                <c:pt idx="165">
                  <c:v>72412.247199469304</c:v>
                </c:pt>
                <c:pt idx="166">
                  <c:v>69452.358614042925</c:v>
                </c:pt>
                <c:pt idx="167">
                  <c:v>64783.761945352118</c:v>
                </c:pt>
                <c:pt idx="168">
                  <c:v>62151.845047630246</c:v>
                </c:pt>
                <c:pt idx="169">
                  <c:v>59390.146620850501</c:v>
                </c:pt>
                <c:pt idx="170">
                  <c:v>56234.303721042932</c:v>
                </c:pt>
                <c:pt idx="171">
                  <c:v>55082.25932286973</c:v>
                </c:pt>
                <c:pt idx="172">
                  <c:v>54378.686310907513</c:v>
                </c:pt>
                <c:pt idx="173">
                  <c:v>57156.199746206868</c:v>
                </c:pt>
                <c:pt idx="174">
                  <c:v>60879.741966103844</c:v>
                </c:pt>
                <c:pt idx="175">
                  <c:v>65242.325399256551</c:v>
                </c:pt>
                <c:pt idx="176">
                  <c:v>66330.217476878344</c:v>
                </c:pt>
                <c:pt idx="177">
                  <c:v>67194.073856638599</c:v>
                </c:pt>
                <c:pt idx="178">
                  <c:v>67755.393841255107</c:v>
                </c:pt>
                <c:pt idx="179">
                  <c:v>68887.592557531083</c:v>
                </c:pt>
                <c:pt idx="180">
                  <c:v>71016.988072350461</c:v>
                </c:pt>
                <c:pt idx="181">
                  <c:v>73448.858445315447</c:v>
                </c:pt>
                <c:pt idx="182">
                  <c:v>75431.488219592822</c:v>
                </c:pt>
                <c:pt idx="183">
                  <c:v>77212.297152333835</c:v>
                </c:pt>
                <c:pt idx="184">
                  <c:v>78790.721154389073</c:v>
                </c:pt>
                <c:pt idx="185">
                  <c:v>80660.6459165899</c:v>
                </c:pt>
                <c:pt idx="186">
                  <c:v>81176.879793909189</c:v>
                </c:pt>
                <c:pt idx="187">
                  <c:v>81855.079050308821</c:v>
                </c:pt>
                <c:pt idx="188">
                  <c:v>81539.722447221124</c:v>
                </c:pt>
                <c:pt idx="189">
                  <c:v>78873.201244217053</c:v>
                </c:pt>
                <c:pt idx="190">
                  <c:v>74684.911102103535</c:v>
                </c:pt>
                <c:pt idx="191">
                  <c:v>68263.709958148276</c:v>
                </c:pt>
                <c:pt idx="192">
                  <c:v>63856.891679505905</c:v>
                </c:pt>
                <c:pt idx="193">
                  <c:v>61083.316612086914</c:v>
                </c:pt>
                <c:pt idx="194">
                  <c:v>59856.853470840877</c:v>
                </c:pt>
                <c:pt idx="195">
                  <c:v>58573.078872002356</c:v>
                </c:pt>
                <c:pt idx="196">
                  <c:v>59286.48754749915</c:v>
                </c:pt>
                <c:pt idx="197">
                  <c:v>61832.601357493993</c:v>
                </c:pt>
                <c:pt idx="198">
                  <c:v>66400.687595904456</c:v>
                </c:pt>
                <c:pt idx="199">
                  <c:v>70000.345582397771</c:v>
                </c:pt>
                <c:pt idx="200">
                  <c:v>72013.179766591027</c:v>
                </c:pt>
                <c:pt idx="201">
                  <c:v>73435.556197552811</c:v>
                </c:pt>
                <c:pt idx="202">
                  <c:v>73448.684090487412</c:v>
                </c:pt>
                <c:pt idx="203">
                  <c:v>71301.719762701687</c:v>
                </c:pt>
                <c:pt idx="204">
                  <c:v>70068.969591479952</c:v>
                </c:pt>
                <c:pt idx="205">
                  <c:v>69869.589717536161</c:v>
                </c:pt>
                <c:pt idx="206">
                  <c:v>69880.061263384719</c:v>
                </c:pt>
                <c:pt idx="207">
                  <c:v>71635.199011738892</c:v>
                </c:pt>
                <c:pt idx="208">
                  <c:v>73300.697866149174</c:v>
                </c:pt>
                <c:pt idx="209">
                  <c:v>74566.452380701739</c:v>
                </c:pt>
                <c:pt idx="210">
                  <c:v>74282.961686479437</c:v>
                </c:pt>
                <c:pt idx="211">
                  <c:v>74292.807606180344</c:v>
                </c:pt>
                <c:pt idx="212">
                  <c:v>75171.627732652749</c:v>
                </c:pt>
                <c:pt idx="213">
                  <c:v>77378.077825298213</c:v>
                </c:pt>
                <c:pt idx="214">
                  <c:v>77437.625127156163</c:v>
                </c:pt>
                <c:pt idx="215">
                  <c:v>72970.008294360581</c:v>
                </c:pt>
                <c:pt idx="216">
                  <c:v>68140.020591905384</c:v>
                </c:pt>
                <c:pt idx="217">
                  <c:v>64383.022757357947</c:v>
                </c:pt>
                <c:pt idx="218">
                  <c:v>60335.877976623793</c:v>
                </c:pt>
                <c:pt idx="219">
                  <c:v>58446.856232669707</c:v>
                </c:pt>
                <c:pt idx="220">
                  <c:v>57951.832107372822</c:v>
                </c:pt>
                <c:pt idx="221">
                  <c:v>57674.31050196923</c:v>
                </c:pt>
                <c:pt idx="222">
                  <c:v>61911.440508265892</c:v>
                </c:pt>
                <c:pt idx="223">
                  <c:v>64953.286119036122</c:v>
                </c:pt>
                <c:pt idx="224">
                  <c:v>66386.349475339986</c:v>
                </c:pt>
                <c:pt idx="225">
                  <c:v>67497.420488924428</c:v>
                </c:pt>
                <c:pt idx="226">
                  <c:v>66672.558053646368</c:v>
                </c:pt>
                <c:pt idx="227">
                  <c:v>65413.623889719966</c:v>
                </c:pt>
                <c:pt idx="228">
                  <c:v>64538.629313298021</c:v>
                </c:pt>
                <c:pt idx="229">
                  <c:v>64445.39050496355</c:v>
                </c:pt>
                <c:pt idx="230">
                  <c:v>64958.86547353334</c:v>
                </c:pt>
                <c:pt idx="231">
                  <c:v>65671.463911888044</c:v>
                </c:pt>
                <c:pt idx="232">
                  <c:v>66929.003237190147</c:v>
                </c:pt>
                <c:pt idx="233">
                  <c:v>68648.92131028077</c:v>
                </c:pt>
                <c:pt idx="234">
                  <c:v>68960.154934493665</c:v>
                </c:pt>
                <c:pt idx="235">
                  <c:v>68918.34054426376</c:v>
                </c:pt>
                <c:pt idx="236">
                  <c:v>69192.077624282334</c:v>
                </c:pt>
                <c:pt idx="237">
                  <c:v>69319.848944734578</c:v>
                </c:pt>
                <c:pt idx="238">
                  <c:v>68843.224381878768</c:v>
                </c:pt>
                <c:pt idx="239">
                  <c:v>68569.220641535023</c:v>
                </c:pt>
                <c:pt idx="240">
                  <c:v>61561.418062897865</c:v>
                </c:pt>
                <c:pt idx="241">
                  <c:v>58581.417135249081</c:v>
                </c:pt>
                <c:pt idx="242">
                  <c:v>56291.399799141967</c:v>
                </c:pt>
                <c:pt idx="243">
                  <c:v>55338.355796757445</c:v>
                </c:pt>
                <c:pt idx="244">
                  <c:v>53532.655148272512</c:v>
                </c:pt>
                <c:pt idx="245">
                  <c:v>53831.478811195688</c:v>
                </c:pt>
                <c:pt idx="246">
                  <c:v>53619.678719795818</c:v>
                </c:pt>
                <c:pt idx="247">
                  <c:v>51723.939186879135</c:v>
                </c:pt>
                <c:pt idx="248">
                  <c:v>50759.633913836667</c:v>
                </c:pt>
                <c:pt idx="249">
                  <c:v>51709.416455320279</c:v>
                </c:pt>
                <c:pt idx="250">
                  <c:v>52574.298451716037</c:v>
                </c:pt>
                <c:pt idx="251">
                  <c:v>51645.828223918412</c:v>
                </c:pt>
                <c:pt idx="252">
                  <c:v>50239.841146792132</c:v>
                </c:pt>
                <c:pt idx="253">
                  <c:v>51112.343474789763</c:v>
                </c:pt>
                <c:pt idx="254">
                  <c:v>51329.158831537286</c:v>
                </c:pt>
                <c:pt idx="255">
                  <c:v>53339.705890633348</c:v>
                </c:pt>
                <c:pt idx="256">
                  <c:v>56624.427776859535</c:v>
                </c:pt>
                <c:pt idx="257">
                  <c:v>57721.745271361702</c:v>
                </c:pt>
                <c:pt idx="258">
                  <c:v>60195.706951048174</c:v>
                </c:pt>
                <c:pt idx="259">
                  <c:v>63578.159846472445</c:v>
                </c:pt>
                <c:pt idx="260">
                  <c:v>65533.918464899376</c:v>
                </c:pt>
                <c:pt idx="261">
                  <c:v>66587.278030403424</c:v>
                </c:pt>
                <c:pt idx="262">
                  <c:v>64613.150618034466</c:v>
                </c:pt>
                <c:pt idx="263">
                  <c:v>60723.499527849715</c:v>
                </c:pt>
                <c:pt idx="264">
                  <c:v>56474.913383734376</c:v>
                </c:pt>
                <c:pt idx="265">
                  <c:v>53992.439085973172</c:v>
                </c:pt>
                <c:pt idx="266">
                  <c:v>52013.234871258413</c:v>
                </c:pt>
                <c:pt idx="267">
                  <c:v>49863.962906042783</c:v>
                </c:pt>
                <c:pt idx="268">
                  <c:v>47480.358051945092</c:v>
                </c:pt>
                <c:pt idx="269">
                  <c:v>49030.792976017095</c:v>
                </c:pt>
                <c:pt idx="270">
                  <c:v>50194.601196999611</c:v>
                </c:pt>
                <c:pt idx="271">
                  <c:v>49921.858965117543</c:v>
                </c:pt>
                <c:pt idx="272">
                  <c:v>49083.017375097435</c:v>
                </c:pt>
                <c:pt idx="273">
                  <c:v>53138.67477390635</c:v>
                </c:pt>
                <c:pt idx="274">
                  <c:v>53817.684267448058</c:v>
                </c:pt>
                <c:pt idx="275">
                  <c:v>53335.059847274482</c:v>
                </c:pt>
                <c:pt idx="276">
                  <c:v>52586.421240347816</c:v>
                </c:pt>
                <c:pt idx="277">
                  <c:v>53467.17978226133</c:v>
                </c:pt>
                <c:pt idx="278">
                  <c:v>54188.670316845972</c:v>
                </c:pt>
                <c:pt idx="279">
                  <c:v>54594.609381182192</c:v>
                </c:pt>
                <c:pt idx="280">
                  <c:v>55179.918538903352</c:v>
                </c:pt>
                <c:pt idx="281">
                  <c:v>57474.089622384265</c:v>
                </c:pt>
                <c:pt idx="282">
                  <c:v>58698.75793451818</c:v>
                </c:pt>
                <c:pt idx="283">
                  <c:v>61532.341831281061</c:v>
                </c:pt>
                <c:pt idx="284">
                  <c:v>64588.46402561765</c:v>
                </c:pt>
                <c:pt idx="285">
                  <c:v>66649.55347251179</c:v>
                </c:pt>
                <c:pt idx="286">
                  <c:v>64795.115521507243</c:v>
                </c:pt>
                <c:pt idx="287">
                  <c:v>61502.722022847454</c:v>
                </c:pt>
                <c:pt idx="288">
                  <c:v>58126.576669731592</c:v>
                </c:pt>
                <c:pt idx="289">
                  <c:v>55120.83276453142</c:v>
                </c:pt>
                <c:pt idx="290">
                  <c:v>54436.418271320588</c:v>
                </c:pt>
                <c:pt idx="291">
                  <c:v>53661.041838706034</c:v>
                </c:pt>
                <c:pt idx="292">
                  <c:v>53159.289668280202</c:v>
                </c:pt>
                <c:pt idx="293">
                  <c:v>53944.142798606845</c:v>
                </c:pt>
                <c:pt idx="294">
                  <c:v>57014.295428517245</c:v>
                </c:pt>
                <c:pt idx="295">
                  <c:v>60059.720441345416</c:v>
                </c:pt>
                <c:pt idx="296">
                  <c:v>62707.493372252342</c:v>
                </c:pt>
                <c:pt idx="297">
                  <c:v>63970.837687711464</c:v>
                </c:pt>
                <c:pt idx="298">
                  <c:v>63782.288325438654</c:v>
                </c:pt>
                <c:pt idx="299">
                  <c:v>62965.969276734453</c:v>
                </c:pt>
                <c:pt idx="300">
                  <c:v>63574.908641737835</c:v>
                </c:pt>
                <c:pt idx="301">
                  <c:v>64934.548103105306</c:v>
                </c:pt>
                <c:pt idx="302">
                  <c:v>67057.369415291018</c:v>
                </c:pt>
                <c:pt idx="303">
                  <c:v>66285.449310738157</c:v>
                </c:pt>
                <c:pt idx="304">
                  <c:v>66202.456412592452</c:v>
                </c:pt>
                <c:pt idx="305">
                  <c:v>66893.578438599521</c:v>
                </c:pt>
                <c:pt idx="306">
                  <c:v>68122.031276118447</c:v>
                </c:pt>
                <c:pt idx="307">
                  <c:v>67590.874676752414</c:v>
                </c:pt>
                <c:pt idx="308">
                  <c:v>69329.325642446755</c:v>
                </c:pt>
                <c:pt idx="309">
                  <c:v>70175.295268083661</c:v>
                </c:pt>
                <c:pt idx="310">
                  <c:v>69455.712380441051</c:v>
                </c:pt>
                <c:pt idx="311">
                  <c:v>65238.858815028492</c:v>
                </c:pt>
                <c:pt idx="312">
                  <c:v>61605.622139888495</c:v>
                </c:pt>
                <c:pt idx="313">
                  <c:v>58932.434428753557</c:v>
                </c:pt>
                <c:pt idx="314">
                  <c:v>54635.951987759705</c:v>
                </c:pt>
                <c:pt idx="315">
                  <c:v>53336.341868068877</c:v>
                </c:pt>
                <c:pt idx="316">
                  <c:v>53594.376757397702</c:v>
                </c:pt>
                <c:pt idx="317">
                  <c:v>54095.769962001148</c:v>
                </c:pt>
                <c:pt idx="318">
                  <c:v>58602.298689948148</c:v>
                </c:pt>
                <c:pt idx="319">
                  <c:v>61516.537078927788</c:v>
                </c:pt>
                <c:pt idx="320">
                  <c:v>63209.686557831519</c:v>
                </c:pt>
                <c:pt idx="321">
                  <c:v>64520.752815341024</c:v>
                </c:pt>
                <c:pt idx="322">
                  <c:v>65621.444588574057</c:v>
                </c:pt>
                <c:pt idx="323">
                  <c:v>65711.842438828244</c:v>
                </c:pt>
                <c:pt idx="324">
                  <c:v>65531.980049458223</c:v>
                </c:pt>
                <c:pt idx="325">
                  <c:v>65548.677088284399</c:v>
                </c:pt>
                <c:pt idx="326">
                  <c:v>66313.530694218556</c:v>
                </c:pt>
                <c:pt idx="327">
                  <c:v>68530.954884863982</c:v>
                </c:pt>
                <c:pt idx="328">
                  <c:v>71872.762593022868</c:v>
                </c:pt>
                <c:pt idx="329">
                  <c:v>73703.734435406877</c:v>
                </c:pt>
                <c:pt idx="330">
                  <c:v>74301.392017419596</c:v>
                </c:pt>
                <c:pt idx="331">
                  <c:v>74312.919948402763</c:v>
                </c:pt>
                <c:pt idx="332">
                  <c:v>75553.454549888076</c:v>
                </c:pt>
                <c:pt idx="333">
                  <c:v>75263.758875020983</c:v>
                </c:pt>
                <c:pt idx="334">
                  <c:v>71461.398016684747</c:v>
                </c:pt>
                <c:pt idx="335">
                  <c:v>64650.185634742862</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R$3:$R$362</c:f>
              <c:numCache>
                <c:formatCode>General</c:formatCode>
                <c:ptCount val="360"/>
                <c:pt idx="0">
                  <c:v>51895.791510325762</c:v>
                </c:pt>
                <c:pt idx="1">
                  <c:v>49820.08702637555</c:v>
                </c:pt>
                <c:pt idx="2">
                  <c:v>48441.401864086605</c:v>
                </c:pt>
                <c:pt idx="3">
                  <c:v>47393.354992754474</c:v>
                </c:pt>
                <c:pt idx="4">
                  <c:v>46772.621036442681</c:v>
                </c:pt>
                <c:pt idx="5">
                  <c:v>48191.736006503575</c:v>
                </c:pt>
                <c:pt idx="6">
                  <c:v>50934.98359001043</c:v>
                </c:pt>
                <c:pt idx="7">
                  <c:v>52491.315809736639</c:v>
                </c:pt>
                <c:pt idx="8">
                  <c:v>54214.546624559967</c:v>
                </c:pt>
                <c:pt idx="9">
                  <c:v>54077.370399560044</c:v>
                </c:pt>
                <c:pt idx="10">
                  <c:v>54134.353659829161</c:v>
                </c:pt>
                <c:pt idx="11">
                  <c:v>54744.492996296103</c:v>
                </c:pt>
                <c:pt idx="12">
                  <c:v>57658.485237283232</c:v>
                </c:pt>
                <c:pt idx="13">
                  <c:v>58978.82306917783</c:v>
                </c:pt>
                <c:pt idx="14">
                  <c:v>59957.363901121207</c:v>
                </c:pt>
                <c:pt idx="15">
                  <c:v>61987.100247467708</c:v>
                </c:pt>
                <c:pt idx="16">
                  <c:v>65461.489418099394</c:v>
                </c:pt>
                <c:pt idx="17">
                  <c:v>68248.100072955756</c:v>
                </c:pt>
                <c:pt idx="18">
                  <c:v>70673.057789797356</c:v>
                </c:pt>
                <c:pt idx="19">
                  <c:v>72105.023736301198</c:v>
                </c:pt>
                <c:pt idx="20">
                  <c:v>71284.899649879255</c:v>
                </c:pt>
                <c:pt idx="21">
                  <c:v>69134.15079670852</c:v>
                </c:pt>
                <c:pt idx="22">
                  <c:v>67048.354245064838</c:v>
                </c:pt>
                <c:pt idx="23">
                  <c:v>62182.069969878852</c:v>
                </c:pt>
                <c:pt idx="24">
                  <c:v>58078.003465873648</c:v>
                </c:pt>
                <c:pt idx="25">
                  <c:v>52403.297390076892</c:v>
                </c:pt>
                <c:pt idx="26">
                  <c:v>49370.641304360863</c:v>
                </c:pt>
                <c:pt idx="27">
                  <c:v>48120.383857170891</c:v>
                </c:pt>
                <c:pt idx="28">
                  <c:v>48344.747752355819</c:v>
                </c:pt>
                <c:pt idx="29">
                  <c:v>49135.395616673108</c:v>
                </c:pt>
                <c:pt idx="30">
                  <c:v>53870.862489999425</c:v>
                </c:pt>
                <c:pt idx="31">
                  <c:v>57704.350813223391</c:v>
                </c:pt>
                <c:pt idx="32">
                  <c:v>59956.933142134294</c:v>
                </c:pt>
                <c:pt idx="33">
                  <c:v>59295.923220545861</c:v>
                </c:pt>
                <c:pt idx="34">
                  <c:v>60257.008057352803</c:v>
                </c:pt>
                <c:pt idx="35">
                  <c:v>63332.22723344266</c:v>
                </c:pt>
                <c:pt idx="36">
                  <c:v>64590.392184892422</c:v>
                </c:pt>
                <c:pt idx="37">
                  <c:v>65940.154958059851</c:v>
                </c:pt>
                <c:pt idx="38">
                  <c:v>67272.348918260992</c:v>
                </c:pt>
                <c:pt idx="39">
                  <c:v>68386.794210576263</c:v>
                </c:pt>
                <c:pt idx="40">
                  <c:v>69554.530543272791</c:v>
                </c:pt>
                <c:pt idx="41">
                  <c:v>70785.67049637677</c:v>
                </c:pt>
                <c:pt idx="42">
                  <c:v>73099.082147939902</c:v>
                </c:pt>
                <c:pt idx="43">
                  <c:v>73233.489208023952</c:v>
                </c:pt>
                <c:pt idx="44">
                  <c:v>73638.966744874197</c:v>
                </c:pt>
                <c:pt idx="45">
                  <c:v>73488.806213268675</c:v>
                </c:pt>
                <c:pt idx="46">
                  <c:v>72838.021689536341</c:v>
                </c:pt>
                <c:pt idx="47">
                  <c:v>67428.232390692676</c:v>
                </c:pt>
                <c:pt idx="48">
                  <c:v>64308.952723941169</c:v>
                </c:pt>
                <c:pt idx="49">
                  <c:v>59264.980366652431</c:v>
                </c:pt>
                <c:pt idx="50">
                  <c:v>54443.843735761708</c:v>
                </c:pt>
                <c:pt idx="51">
                  <c:v>52256.706004362954</c:v>
                </c:pt>
                <c:pt idx="52">
                  <c:v>51710.760013112777</c:v>
                </c:pt>
                <c:pt idx="53">
                  <c:v>53503.537891990258</c:v>
                </c:pt>
                <c:pt idx="54">
                  <c:v>58397.913806823017</c:v>
                </c:pt>
                <c:pt idx="55">
                  <c:v>62672.058317495372</c:v>
                </c:pt>
                <c:pt idx="56">
                  <c:v>64247.14906548513</c:v>
                </c:pt>
                <c:pt idx="57">
                  <c:v>64512.527369924224</c:v>
                </c:pt>
                <c:pt idx="58">
                  <c:v>65384.670732099446</c:v>
                </c:pt>
                <c:pt idx="59">
                  <c:v>65937.888345295389</c:v>
                </c:pt>
                <c:pt idx="60">
                  <c:v>66874.901959666808</c:v>
                </c:pt>
                <c:pt idx="61">
                  <c:v>64784.961916815693</c:v>
                </c:pt>
                <c:pt idx="62">
                  <c:v>63721.715406945237</c:v>
                </c:pt>
                <c:pt idx="63">
                  <c:v>63859.260853933927</c:v>
                </c:pt>
                <c:pt idx="64">
                  <c:v>63440.06056650055</c:v>
                </c:pt>
                <c:pt idx="65">
                  <c:v>63518.622800780882</c:v>
                </c:pt>
                <c:pt idx="66">
                  <c:v>61806.314803125788</c:v>
                </c:pt>
                <c:pt idx="67">
                  <c:v>61491.460752189509</c:v>
                </c:pt>
                <c:pt idx="68">
                  <c:v>61217.067277524242</c:v>
                </c:pt>
                <c:pt idx="69">
                  <c:v>59613.013115747584</c:v>
                </c:pt>
                <c:pt idx="70">
                  <c:v>58183.693260163323</c:v>
                </c:pt>
                <c:pt idx="71">
                  <c:v>59438.514701381333</c:v>
                </c:pt>
                <c:pt idx="72">
                  <c:v>50556.397721343361</c:v>
                </c:pt>
                <c:pt idx="73">
                  <c:v>48579.060128905207</c:v>
                </c:pt>
                <c:pt idx="74">
                  <c:v>46338.159573472825</c:v>
                </c:pt>
                <c:pt idx="75">
                  <c:v>44983.822550110992</c:v>
                </c:pt>
                <c:pt idx="76">
                  <c:v>45173.715470176292</c:v>
                </c:pt>
                <c:pt idx="77">
                  <c:v>45360.675126664042</c:v>
                </c:pt>
                <c:pt idx="78">
                  <c:v>45800.12108648249</c:v>
                </c:pt>
                <c:pt idx="79">
                  <c:v>47458.348318946963</c:v>
                </c:pt>
                <c:pt idx="80">
                  <c:v>49296.171280456205</c:v>
                </c:pt>
                <c:pt idx="81">
                  <c:v>52033.275420316335</c:v>
                </c:pt>
                <c:pt idx="82">
                  <c:v>54279.652768582353</c:v>
                </c:pt>
                <c:pt idx="83">
                  <c:v>55019.83003826606</c:v>
                </c:pt>
                <c:pt idx="84">
                  <c:v>55297.402924501395</c:v>
                </c:pt>
                <c:pt idx="85">
                  <c:v>56721.389573580993</c:v>
                </c:pt>
                <c:pt idx="86">
                  <c:v>58114.874383920374</c:v>
                </c:pt>
                <c:pt idx="87">
                  <c:v>60232.526588263092</c:v>
                </c:pt>
                <c:pt idx="88">
                  <c:v>61761.064597166907</c:v>
                </c:pt>
                <c:pt idx="89">
                  <c:v>64846.129692957686</c:v>
                </c:pt>
                <c:pt idx="90">
                  <c:v>66031.311764624334</c:v>
                </c:pt>
                <c:pt idx="91">
                  <c:v>66381.816249811003</c:v>
                </c:pt>
                <c:pt idx="92">
                  <c:v>68175.824868651122</c:v>
                </c:pt>
                <c:pt idx="93">
                  <c:v>68299.062963574441</c:v>
                </c:pt>
                <c:pt idx="94">
                  <c:v>64769.639204281099</c:v>
                </c:pt>
                <c:pt idx="95">
                  <c:v>62320.056432020807</c:v>
                </c:pt>
                <c:pt idx="96">
                  <c:v>54942.826741271703</c:v>
                </c:pt>
                <c:pt idx="97">
                  <c:v>52718.428357504738</c:v>
                </c:pt>
                <c:pt idx="98">
                  <c:v>51483.985918834405</c:v>
                </c:pt>
                <c:pt idx="99">
                  <c:v>49688.510668205519</c:v>
                </c:pt>
                <c:pt idx="100">
                  <c:v>49682.141588898972</c:v>
                </c:pt>
                <c:pt idx="101">
                  <c:v>50810.545523623565</c:v>
                </c:pt>
                <c:pt idx="102">
                  <c:v>51988.948269329456</c:v>
                </c:pt>
                <c:pt idx="103">
                  <c:v>52103.796820174233</c:v>
                </c:pt>
                <c:pt idx="104">
                  <c:v>52108.319789536836</c:v>
                </c:pt>
                <c:pt idx="105">
                  <c:v>53798.218063705994</c:v>
                </c:pt>
                <c:pt idx="106">
                  <c:v>57063.484002356498</c:v>
                </c:pt>
                <c:pt idx="107">
                  <c:v>57303.242403240452</c:v>
                </c:pt>
                <c:pt idx="108">
                  <c:v>60151.000321906133</c:v>
                </c:pt>
                <c:pt idx="109">
                  <c:v>61985.736177342471</c:v>
                </c:pt>
                <c:pt idx="110">
                  <c:v>62856.566750224221</c:v>
                </c:pt>
                <c:pt idx="111">
                  <c:v>64005.236869666565</c:v>
                </c:pt>
                <c:pt idx="112">
                  <c:v>64913.389631914666</c:v>
                </c:pt>
                <c:pt idx="113">
                  <c:v>64503.532712030792</c:v>
                </c:pt>
                <c:pt idx="114">
                  <c:v>64925.245760221194</c:v>
                </c:pt>
                <c:pt idx="115">
                  <c:v>65901.089220413152</c:v>
                </c:pt>
                <c:pt idx="116">
                  <c:v>65446.628233050804</c:v>
                </c:pt>
                <c:pt idx="117">
                  <c:v>65159.978639591143</c:v>
                </c:pt>
                <c:pt idx="118">
                  <c:v>61287.609189714829</c:v>
                </c:pt>
                <c:pt idx="119">
                  <c:v>55762.540581039466</c:v>
                </c:pt>
                <c:pt idx="120">
                  <c:v>52134.534550740587</c:v>
                </c:pt>
                <c:pt idx="121">
                  <c:v>49045.449037738588</c:v>
                </c:pt>
                <c:pt idx="122">
                  <c:v>47418.728748317088</c:v>
                </c:pt>
                <c:pt idx="123">
                  <c:v>46146.020552975751</c:v>
                </c:pt>
                <c:pt idx="124">
                  <c:v>45468.857169377989</c:v>
                </c:pt>
                <c:pt idx="125">
                  <c:v>47704.321956642147</c:v>
                </c:pt>
                <c:pt idx="126">
                  <c:v>51494.918992168998</c:v>
                </c:pt>
                <c:pt idx="127">
                  <c:v>55466.209166540568</c:v>
                </c:pt>
                <c:pt idx="128">
                  <c:v>56200.448115904626</c:v>
                </c:pt>
                <c:pt idx="129">
                  <c:v>57324.605997758183</c:v>
                </c:pt>
                <c:pt idx="130">
                  <c:v>57333.928852975027</c:v>
                </c:pt>
                <c:pt idx="131">
                  <c:v>57648.20855859539</c:v>
                </c:pt>
                <c:pt idx="132">
                  <c:v>58920.783423774119</c:v>
                </c:pt>
                <c:pt idx="133">
                  <c:v>61123.920774686914</c:v>
                </c:pt>
                <c:pt idx="134">
                  <c:v>61964.352070492023</c:v>
                </c:pt>
                <c:pt idx="135">
                  <c:v>63265.941630289417</c:v>
                </c:pt>
                <c:pt idx="136">
                  <c:v>64040.620643591799</c:v>
                </c:pt>
                <c:pt idx="137">
                  <c:v>65285.544884277071</c:v>
                </c:pt>
                <c:pt idx="138">
                  <c:v>65578.481507712393</c:v>
                </c:pt>
                <c:pt idx="139">
                  <c:v>66707.613630248219</c:v>
                </c:pt>
                <c:pt idx="140">
                  <c:v>67190.894445068523</c:v>
                </c:pt>
                <c:pt idx="141">
                  <c:v>67519.778931578592</c:v>
                </c:pt>
                <c:pt idx="142">
                  <c:v>64833.309485013757</c:v>
                </c:pt>
                <c:pt idx="143">
                  <c:v>59998.409078874458</c:v>
                </c:pt>
                <c:pt idx="144">
                  <c:v>54812.255487404487</c:v>
                </c:pt>
                <c:pt idx="145">
                  <c:v>50297.901304528532</c:v>
                </c:pt>
                <c:pt idx="146">
                  <c:v>48553.696629508959</c:v>
                </c:pt>
                <c:pt idx="147">
                  <c:v>48448.304264043611</c:v>
                </c:pt>
                <c:pt idx="148">
                  <c:v>49183.045765559073</c:v>
                </c:pt>
                <c:pt idx="149">
                  <c:v>52088.463851473338</c:v>
                </c:pt>
                <c:pt idx="150">
                  <c:v>54911.555690054898</c:v>
                </c:pt>
                <c:pt idx="151">
                  <c:v>58940.670130336723</c:v>
                </c:pt>
                <c:pt idx="152">
                  <c:v>60552.713845704027</c:v>
                </c:pt>
                <c:pt idx="153">
                  <c:v>60962.037444937436</c:v>
                </c:pt>
                <c:pt idx="154">
                  <c:v>61884.230898925722</c:v>
                </c:pt>
                <c:pt idx="155">
                  <c:v>63287.182150810906</c:v>
                </c:pt>
                <c:pt idx="156">
                  <c:v>64097.224425705783</c:v>
                </c:pt>
                <c:pt idx="157">
                  <c:v>65937.713990467353</c:v>
                </c:pt>
                <c:pt idx="158">
                  <c:v>67656.544909924312</c:v>
                </c:pt>
                <c:pt idx="159">
                  <c:v>68452.525980746315</c:v>
                </c:pt>
                <c:pt idx="160">
                  <c:v>69611.298424048466</c:v>
                </c:pt>
                <c:pt idx="161">
                  <c:v>70574.47551879182</c:v>
                </c:pt>
                <c:pt idx="162">
                  <c:v>72587.976353798134</c:v>
                </c:pt>
                <c:pt idx="163">
                  <c:v>74029.26515551882</c:v>
                </c:pt>
                <c:pt idx="164">
                  <c:v>74787.431740989457</c:v>
                </c:pt>
                <c:pt idx="165">
                  <c:v>72412.247199469304</c:v>
                </c:pt>
                <c:pt idx="166">
                  <c:v>69452.358614042925</c:v>
                </c:pt>
                <c:pt idx="167">
                  <c:v>64783.761945352118</c:v>
                </c:pt>
                <c:pt idx="168">
                  <c:v>62151.845047630246</c:v>
                </c:pt>
                <c:pt idx="169">
                  <c:v>59390.146620850501</c:v>
                </c:pt>
                <c:pt idx="170">
                  <c:v>56234.303721042932</c:v>
                </c:pt>
                <c:pt idx="171">
                  <c:v>55082.25932286973</c:v>
                </c:pt>
                <c:pt idx="172">
                  <c:v>54378.686310907513</c:v>
                </c:pt>
                <c:pt idx="173">
                  <c:v>57156.199746206868</c:v>
                </c:pt>
                <c:pt idx="174">
                  <c:v>60879.741966103844</c:v>
                </c:pt>
                <c:pt idx="175">
                  <c:v>65242.325399256551</c:v>
                </c:pt>
                <c:pt idx="176">
                  <c:v>66330.217476878344</c:v>
                </c:pt>
                <c:pt idx="177">
                  <c:v>67194.073856638599</c:v>
                </c:pt>
                <c:pt idx="178">
                  <c:v>67755.393841255107</c:v>
                </c:pt>
                <c:pt idx="179">
                  <c:v>68887.592557531083</c:v>
                </c:pt>
                <c:pt idx="180">
                  <c:v>71016.988072350461</c:v>
                </c:pt>
                <c:pt idx="181">
                  <c:v>73448.858445315447</c:v>
                </c:pt>
                <c:pt idx="182">
                  <c:v>75431.488219592822</c:v>
                </c:pt>
                <c:pt idx="183">
                  <c:v>77212.297152333835</c:v>
                </c:pt>
                <c:pt idx="184">
                  <c:v>78790.721154389073</c:v>
                </c:pt>
                <c:pt idx="185">
                  <c:v>80660.6459165899</c:v>
                </c:pt>
                <c:pt idx="186">
                  <c:v>81176.879793909189</c:v>
                </c:pt>
                <c:pt idx="187">
                  <c:v>81855.079050308821</c:v>
                </c:pt>
                <c:pt idx="188">
                  <c:v>81539.722447221124</c:v>
                </c:pt>
                <c:pt idx="189">
                  <c:v>78873.201244217053</c:v>
                </c:pt>
                <c:pt idx="190">
                  <c:v>74684.911102103535</c:v>
                </c:pt>
                <c:pt idx="191">
                  <c:v>68263.709958148276</c:v>
                </c:pt>
                <c:pt idx="192">
                  <c:v>63856.891679505905</c:v>
                </c:pt>
                <c:pt idx="193">
                  <c:v>61083.316612086914</c:v>
                </c:pt>
                <c:pt idx="194">
                  <c:v>59856.853470840877</c:v>
                </c:pt>
                <c:pt idx="195">
                  <c:v>58573.078872002356</c:v>
                </c:pt>
                <c:pt idx="196">
                  <c:v>59286.48754749915</c:v>
                </c:pt>
                <c:pt idx="197">
                  <c:v>61832.601357493993</c:v>
                </c:pt>
                <c:pt idx="198">
                  <c:v>66400.687595904456</c:v>
                </c:pt>
                <c:pt idx="199">
                  <c:v>70000.345582397771</c:v>
                </c:pt>
                <c:pt idx="200">
                  <c:v>72013.179766591027</c:v>
                </c:pt>
                <c:pt idx="201">
                  <c:v>73435.556197552811</c:v>
                </c:pt>
                <c:pt idx="202">
                  <c:v>73448.684090487412</c:v>
                </c:pt>
                <c:pt idx="203">
                  <c:v>71301.719762701687</c:v>
                </c:pt>
                <c:pt idx="204">
                  <c:v>70068.969591479952</c:v>
                </c:pt>
                <c:pt idx="205">
                  <c:v>69869.589717536161</c:v>
                </c:pt>
                <c:pt idx="206">
                  <c:v>69880.061263384719</c:v>
                </c:pt>
                <c:pt idx="207">
                  <c:v>71635.199011738892</c:v>
                </c:pt>
                <c:pt idx="208">
                  <c:v>73300.697866149174</c:v>
                </c:pt>
                <c:pt idx="209">
                  <c:v>74566.452380701739</c:v>
                </c:pt>
                <c:pt idx="210">
                  <c:v>74282.961686479437</c:v>
                </c:pt>
                <c:pt idx="211">
                  <c:v>74292.807606180344</c:v>
                </c:pt>
                <c:pt idx="212">
                  <c:v>75171.627732652749</c:v>
                </c:pt>
                <c:pt idx="213">
                  <c:v>77378.077825298213</c:v>
                </c:pt>
                <c:pt idx="214">
                  <c:v>77437.625127156163</c:v>
                </c:pt>
                <c:pt idx="215">
                  <c:v>72970.008294360581</c:v>
                </c:pt>
                <c:pt idx="216">
                  <c:v>68140.020591905384</c:v>
                </c:pt>
                <c:pt idx="217">
                  <c:v>64383.022757357947</c:v>
                </c:pt>
                <c:pt idx="218">
                  <c:v>60335.877976623793</c:v>
                </c:pt>
                <c:pt idx="219">
                  <c:v>58446.856232669707</c:v>
                </c:pt>
                <c:pt idx="220">
                  <c:v>57951.832107372822</c:v>
                </c:pt>
                <c:pt idx="221">
                  <c:v>57674.31050196923</c:v>
                </c:pt>
                <c:pt idx="222">
                  <c:v>61911.440508265892</c:v>
                </c:pt>
                <c:pt idx="223">
                  <c:v>64953.286119036122</c:v>
                </c:pt>
                <c:pt idx="224">
                  <c:v>66386.349475339986</c:v>
                </c:pt>
                <c:pt idx="225">
                  <c:v>67497.420488924428</c:v>
                </c:pt>
                <c:pt idx="226">
                  <c:v>66672.558053646368</c:v>
                </c:pt>
                <c:pt idx="227">
                  <c:v>65413.623889719966</c:v>
                </c:pt>
                <c:pt idx="228">
                  <c:v>64538.629313298021</c:v>
                </c:pt>
                <c:pt idx="229">
                  <c:v>64445.39050496355</c:v>
                </c:pt>
                <c:pt idx="230">
                  <c:v>64958.86547353334</c:v>
                </c:pt>
                <c:pt idx="231">
                  <c:v>65671.463911888044</c:v>
                </c:pt>
                <c:pt idx="232">
                  <c:v>66929.003237190147</c:v>
                </c:pt>
                <c:pt idx="233">
                  <c:v>68648.92131028077</c:v>
                </c:pt>
                <c:pt idx="234">
                  <c:v>68960.154934493665</c:v>
                </c:pt>
                <c:pt idx="235">
                  <c:v>68918.34054426376</c:v>
                </c:pt>
                <c:pt idx="236">
                  <c:v>69192.077624282334</c:v>
                </c:pt>
                <c:pt idx="237">
                  <c:v>69319.848944734578</c:v>
                </c:pt>
                <c:pt idx="238">
                  <c:v>68843.224381878768</c:v>
                </c:pt>
                <c:pt idx="239">
                  <c:v>68569.220641535023</c:v>
                </c:pt>
                <c:pt idx="240">
                  <c:v>61561.418062897865</c:v>
                </c:pt>
                <c:pt idx="241">
                  <c:v>58581.417135249081</c:v>
                </c:pt>
                <c:pt idx="242">
                  <c:v>56291.399799141967</c:v>
                </c:pt>
                <c:pt idx="243">
                  <c:v>55338.355796757445</c:v>
                </c:pt>
                <c:pt idx="244">
                  <c:v>53532.655148272512</c:v>
                </c:pt>
                <c:pt idx="245">
                  <c:v>53831.478811195688</c:v>
                </c:pt>
                <c:pt idx="246">
                  <c:v>53619.678719795818</c:v>
                </c:pt>
                <c:pt idx="247">
                  <c:v>51723.939186879135</c:v>
                </c:pt>
                <c:pt idx="248">
                  <c:v>50759.633913836667</c:v>
                </c:pt>
                <c:pt idx="249">
                  <c:v>51709.416455320279</c:v>
                </c:pt>
                <c:pt idx="250">
                  <c:v>52574.298451716037</c:v>
                </c:pt>
                <c:pt idx="251">
                  <c:v>51645.828223918412</c:v>
                </c:pt>
                <c:pt idx="252">
                  <c:v>50239.841146792132</c:v>
                </c:pt>
                <c:pt idx="253">
                  <c:v>51112.343474789763</c:v>
                </c:pt>
                <c:pt idx="254">
                  <c:v>51329.158831537286</c:v>
                </c:pt>
                <c:pt idx="255">
                  <c:v>53339.705890633348</c:v>
                </c:pt>
                <c:pt idx="256">
                  <c:v>56624.427776859535</c:v>
                </c:pt>
                <c:pt idx="257">
                  <c:v>57721.745271361702</c:v>
                </c:pt>
                <c:pt idx="258">
                  <c:v>60195.706951048174</c:v>
                </c:pt>
                <c:pt idx="259">
                  <c:v>63578.159846472445</c:v>
                </c:pt>
                <c:pt idx="260">
                  <c:v>65533.918464899376</c:v>
                </c:pt>
                <c:pt idx="261">
                  <c:v>66587.278030403424</c:v>
                </c:pt>
                <c:pt idx="262">
                  <c:v>64613.150618034466</c:v>
                </c:pt>
                <c:pt idx="263">
                  <c:v>60723.499527849715</c:v>
                </c:pt>
                <c:pt idx="264">
                  <c:v>56474.913383734376</c:v>
                </c:pt>
                <c:pt idx="265">
                  <c:v>53992.439085973172</c:v>
                </c:pt>
                <c:pt idx="266">
                  <c:v>52013.234871258413</c:v>
                </c:pt>
                <c:pt idx="267">
                  <c:v>49863.962906042783</c:v>
                </c:pt>
                <c:pt idx="268">
                  <c:v>47480.358051945092</c:v>
                </c:pt>
                <c:pt idx="269">
                  <c:v>49030.792976017095</c:v>
                </c:pt>
                <c:pt idx="270">
                  <c:v>50194.601196999611</c:v>
                </c:pt>
                <c:pt idx="271">
                  <c:v>49921.858965117543</c:v>
                </c:pt>
                <c:pt idx="272">
                  <c:v>49083.017375097435</c:v>
                </c:pt>
                <c:pt idx="273">
                  <c:v>53138.67477390635</c:v>
                </c:pt>
                <c:pt idx="274">
                  <c:v>53817.684267448058</c:v>
                </c:pt>
                <c:pt idx="275">
                  <c:v>53335.059847274482</c:v>
                </c:pt>
                <c:pt idx="276">
                  <c:v>52586.421240347816</c:v>
                </c:pt>
                <c:pt idx="277">
                  <c:v>53467.17978226133</c:v>
                </c:pt>
                <c:pt idx="278">
                  <c:v>54188.670316845972</c:v>
                </c:pt>
                <c:pt idx="279">
                  <c:v>54594.609381182192</c:v>
                </c:pt>
                <c:pt idx="280">
                  <c:v>55179.918538903352</c:v>
                </c:pt>
                <c:pt idx="281">
                  <c:v>57474.089622384265</c:v>
                </c:pt>
                <c:pt idx="282">
                  <c:v>58698.75793451818</c:v>
                </c:pt>
                <c:pt idx="283">
                  <c:v>61532.341831281061</c:v>
                </c:pt>
                <c:pt idx="284">
                  <c:v>64588.46402561765</c:v>
                </c:pt>
                <c:pt idx="285">
                  <c:v>66649.55347251179</c:v>
                </c:pt>
                <c:pt idx="286">
                  <c:v>64795.115521507243</c:v>
                </c:pt>
                <c:pt idx="287">
                  <c:v>61502.722022847454</c:v>
                </c:pt>
                <c:pt idx="288">
                  <c:v>58126.576669731592</c:v>
                </c:pt>
                <c:pt idx="289">
                  <c:v>55120.83276453142</c:v>
                </c:pt>
                <c:pt idx="290">
                  <c:v>54436.418271320588</c:v>
                </c:pt>
                <c:pt idx="291">
                  <c:v>53661.041838706034</c:v>
                </c:pt>
                <c:pt idx="292">
                  <c:v>53159.289668280202</c:v>
                </c:pt>
                <c:pt idx="293">
                  <c:v>53944.142798606845</c:v>
                </c:pt>
                <c:pt idx="294">
                  <c:v>57014.295428517245</c:v>
                </c:pt>
                <c:pt idx="295">
                  <c:v>60059.720441345416</c:v>
                </c:pt>
                <c:pt idx="296">
                  <c:v>62707.493372252342</c:v>
                </c:pt>
                <c:pt idx="297">
                  <c:v>63970.837687711464</c:v>
                </c:pt>
                <c:pt idx="298">
                  <c:v>63782.288325438654</c:v>
                </c:pt>
                <c:pt idx="299">
                  <c:v>62965.969276734453</c:v>
                </c:pt>
                <c:pt idx="300">
                  <c:v>63574.908641737835</c:v>
                </c:pt>
                <c:pt idx="301">
                  <c:v>64934.548103105306</c:v>
                </c:pt>
                <c:pt idx="302">
                  <c:v>67057.369415291018</c:v>
                </c:pt>
                <c:pt idx="303">
                  <c:v>66285.449310738157</c:v>
                </c:pt>
                <c:pt idx="304">
                  <c:v>66202.456412592452</c:v>
                </c:pt>
                <c:pt idx="305">
                  <c:v>66893.578438599521</c:v>
                </c:pt>
                <c:pt idx="306">
                  <c:v>68122.031276118447</c:v>
                </c:pt>
                <c:pt idx="307">
                  <c:v>67590.874676752414</c:v>
                </c:pt>
                <c:pt idx="308">
                  <c:v>69329.325642446755</c:v>
                </c:pt>
                <c:pt idx="309">
                  <c:v>70175.295268083661</c:v>
                </c:pt>
                <c:pt idx="310">
                  <c:v>69455.712380441051</c:v>
                </c:pt>
                <c:pt idx="311">
                  <c:v>65238.858815028492</c:v>
                </c:pt>
                <c:pt idx="312">
                  <c:v>61605.622139888495</c:v>
                </c:pt>
                <c:pt idx="313">
                  <c:v>58932.434428753557</c:v>
                </c:pt>
                <c:pt idx="314">
                  <c:v>54635.951987759705</c:v>
                </c:pt>
                <c:pt idx="315">
                  <c:v>53336.341868068877</c:v>
                </c:pt>
                <c:pt idx="316">
                  <c:v>53594.376757397702</c:v>
                </c:pt>
                <c:pt idx="317">
                  <c:v>54095.769962001148</c:v>
                </c:pt>
                <c:pt idx="318">
                  <c:v>58602.298689948148</c:v>
                </c:pt>
                <c:pt idx="319">
                  <c:v>61516.537078927788</c:v>
                </c:pt>
                <c:pt idx="320">
                  <c:v>63209.686557831519</c:v>
                </c:pt>
                <c:pt idx="321">
                  <c:v>64520.752815341024</c:v>
                </c:pt>
                <c:pt idx="322">
                  <c:v>65621.444588574057</c:v>
                </c:pt>
                <c:pt idx="323">
                  <c:v>65711.842438828244</c:v>
                </c:pt>
                <c:pt idx="324">
                  <c:v>65531.980049458223</c:v>
                </c:pt>
                <c:pt idx="325">
                  <c:v>65548.677088284399</c:v>
                </c:pt>
                <c:pt idx="326">
                  <c:v>66313.530694218556</c:v>
                </c:pt>
                <c:pt idx="327">
                  <c:v>68530.954884863982</c:v>
                </c:pt>
                <c:pt idx="328">
                  <c:v>71872.762593022868</c:v>
                </c:pt>
                <c:pt idx="329">
                  <c:v>73703.734435406877</c:v>
                </c:pt>
                <c:pt idx="330">
                  <c:v>74301.392017419596</c:v>
                </c:pt>
                <c:pt idx="331">
                  <c:v>74312.919948402763</c:v>
                </c:pt>
                <c:pt idx="332">
                  <c:v>75553.454549888076</c:v>
                </c:pt>
                <c:pt idx="333">
                  <c:v>75263.758875020983</c:v>
                </c:pt>
                <c:pt idx="334">
                  <c:v>71461.398016684747</c:v>
                </c:pt>
                <c:pt idx="335">
                  <c:v>64650.185634742862</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S$3:$S$362</c:f>
              <c:numCache>
                <c:formatCode>General</c:formatCode>
                <c:ptCount val="360"/>
                <c:pt idx="0">
                  <c:v>66779.373882659987</c:v>
                </c:pt>
                <c:pt idx="1">
                  <c:v>62418.927856910232</c:v>
                </c:pt>
                <c:pt idx="2">
                  <c:v>59839.984135882216</c:v>
                </c:pt>
                <c:pt idx="3">
                  <c:v>58366.089294290658</c:v>
                </c:pt>
                <c:pt idx="4">
                  <c:v>59341.800226162588</c:v>
                </c:pt>
                <c:pt idx="5">
                  <c:v>61811.001661189417</c:v>
                </c:pt>
                <c:pt idx="6">
                  <c:v>67173.508284632771</c:v>
                </c:pt>
                <c:pt idx="7">
                  <c:v>69624.175284100362</c:v>
                </c:pt>
                <c:pt idx="8">
                  <c:v>70143.271104690677</c:v>
                </c:pt>
                <c:pt idx="9">
                  <c:v>69767.794536649701</c:v>
                </c:pt>
                <c:pt idx="10">
                  <c:v>68617.3515092257</c:v>
                </c:pt>
                <c:pt idx="11">
                  <c:v>69028.054199354927</c:v>
                </c:pt>
                <c:pt idx="12">
                  <c:v>71753.603413548335</c:v>
                </c:pt>
                <c:pt idx="13">
                  <c:v>75337.454121397168</c:v>
                </c:pt>
                <c:pt idx="14">
                  <c:v>78851.864451724527</c:v>
                </c:pt>
                <c:pt idx="15">
                  <c:v>82186.475126666453</c:v>
                </c:pt>
                <c:pt idx="16">
                  <c:v>84761.758029308417</c:v>
                </c:pt>
                <c:pt idx="17">
                  <c:v>87259.102519838154</c:v>
                </c:pt>
                <c:pt idx="18">
                  <c:v>89094.45176106818</c:v>
                </c:pt>
                <c:pt idx="19">
                  <c:v>88809.767602281558</c:v>
                </c:pt>
                <c:pt idx="20">
                  <c:v>88426.039796395067</c:v>
                </c:pt>
                <c:pt idx="21">
                  <c:v>87303.896129079265</c:v>
                </c:pt>
                <c:pt idx="22">
                  <c:v>82657.643019352545</c:v>
                </c:pt>
                <c:pt idx="23">
                  <c:v>75710.273511148902</c:v>
                </c:pt>
                <c:pt idx="24">
                  <c:v>69394.029092708326</c:v>
                </c:pt>
                <c:pt idx="25">
                  <c:v>65523.696723112502</c:v>
                </c:pt>
                <c:pt idx="26">
                  <c:v>62533.737702744758</c:v>
                </c:pt>
                <c:pt idx="27">
                  <c:v>61316.346944925106</c:v>
                </c:pt>
                <c:pt idx="28">
                  <c:v>61668.468314318583</c:v>
                </c:pt>
                <c:pt idx="29">
                  <c:v>64407.295193400059</c:v>
                </c:pt>
                <c:pt idx="30">
                  <c:v>68608.16244374869</c:v>
                </c:pt>
                <c:pt idx="31">
                  <c:v>71649.751343197597</c:v>
                </c:pt>
                <c:pt idx="32">
                  <c:v>72464.386266081245</c:v>
                </c:pt>
                <c:pt idx="33">
                  <c:v>73524.090356879125</c:v>
                </c:pt>
                <c:pt idx="34">
                  <c:v>73034.133005330455</c:v>
                </c:pt>
                <c:pt idx="35">
                  <c:v>73606.627415008799</c:v>
                </c:pt>
                <c:pt idx="36">
                  <c:v>77417.942456285877</c:v>
                </c:pt>
                <c:pt idx="37">
                  <c:v>81823.823762814063</c:v>
                </c:pt>
                <c:pt idx="38">
                  <c:v>84964.287664920295</c:v>
                </c:pt>
                <c:pt idx="39">
                  <c:v>87805.337755834626</c:v>
                </c:pt>
                <c:pt idx="40">
                  <c:v>90652.253382724899</c:v>
                </c:pt>
                <c:pt idx="41">
                  <c:v>93458.644984064857</c:v>
                </c:pt>
                <c:pt idx="42">
                  <c:v>95508.143874323432</c:v>
                </c:pt>
                <c:pt idx="43">
                  <c:v>96224.849848739439</c:v>
                </c:pt>
                <c:pt idx="44">
                  <c:v>96110.698127558615</c:v>
                </c:pt>
                <c:pt idx="45">
                  <c:v>94652.293895003051</c:v>
                </c:pt>
                <c:pt idx="46">
                  <c:v>89528.406817867799</c:v>
                </c:pt>
                <c:pt idx="47">
                  <c:v>81633.148597526582</c:v>
                </c:pt>
                <c:pt idx="48">
                  <c:v>76382.802868186613</c:v>
                </c:pt>
                <c:pt idx="49">
                  <c:v>72224.063822231707</c:v>
                </c:pt>
                <c:pt idx="50">
                  <c:v>69918.324098062745</c:v>
                </c:pt>
                <c:pt idx="51">
                  <c:v>68785.510584799136</c:v>
                </c:pt>
                <c:pt idx="52">
                  <c:v>68911.640174676999</c:v>
                </c:pt>
                <c:pt idx="53">
                  <c:v>71489.728333655206</c:v>
                </c:pt>
                <c:pt idx="54">
                  <c:v>75309.311065894173</c:v>
                </c:pt>
                <c:pt idx="55">
                  <c:v>78116.82970570348</c:v>
                </c:pt>
                <c:pt idx="56">
                  <c:v>78855.558176343344</c:v>
                </c:pt>
                <c:pt idx="57">
                  <c:v>78856.644082021856</c:v>
                </c:pt>
                <c:pt idx="58">
                  <c:v>78182.814928793145</c:v>
                </c:pt>
                <c:pt idx="59">
                  <c:v>77448.38072151861</c:v>
                </c:pt>
                <c:pt idx="60">
                  <c:v>79350.179986374918</c:v>
                </c:pt>
                <c:pt idx="61">
                  <c:v>79786.393233392402</c:v>
                </c:pt>
                <c:pt idx="62">
                  <c:v>80168.146665317836</c:v>
                </c:pt>
                <c:pt idx="63">
                  <c:v>80777.24103229896</c:v>
                </c:pt>
                <c:pt idx="64">
                  <c:v>81118.371719975985</c:v>
                </c:pt>
                <c:pt idx="65">
                  <c:v>82579.910271194662</c:v>
                </c:pt>
                <c:pt idx="66">
                  <c:v>82661.184552645136</c:v>
                </c:pt>
                <c:pt idx="67">
                  <c:v>82868.26758820469</c:v>
                </c:pt>
                <c:pt idx="68">
                  <c:v>82941.95286974241</c:v>
                </c:pt>
                <c:pt idx="69">
                  <c:v>81755.255400458787</c:v>
                </c:pt>
                <c:pt idx="70">
                  <c:v>78384.916783380191</c:v>
                </c:pt>
                <c:pt idx="71">
                  <c:v>74666.158748085087</c:v>
                </c:pt>
                <c:pt idx="72">
                  <c:v>67445.856719442017</c:v>
                </c:pt>
                <c:pt idx="73">
                  <c:v>62803.667529451755</c:v>
                </c:pt>
                <c:pt idx="74">
                  <c:v>60352.342405330528</c:v>
                </c:pt>
                <c:pt idx="75">
                  <c:v>58843.920699095244</c:v>
                </c:pt>
                <c:pt idx="76">
                  <c:v>58398.09883213407</c:v>
                </c:pt>
                <c:pt idx="77">
                  <c:v>59434.176247864736</c:v>
                </c:pt>
                <c:pt idx="78">
                  <c:v>60655.05506634897</c:v>
                </c:pt>
                <c:pt idx="79">
                  <c:v>62053.446557047027</c:v>
                </c:pt>
                <c:pt idx="80">
                  <c:v>63554.818102929748</c:v>
                </c:pt>
                <c:pt idx="81">
                  <c:v>64018.573866703773</c:v>
                </c:pt>
                <c:pt idx="82">
                  <c:v>64838.593071910364</c:v>
                </c:pt>
                <c:pt idx="83">
                  <c:v>64724.058815774537</c:v>
                </c:pt>
                <c:pt idx="84">
                  <c:v>66054.227459560527</c:v>
                </c:pt>
                <c:pt idx="85">
                  <c:v>66935.917058096005</c:v>
                </c:pt>
                <c:pt idx="86">
                  <c:v>69467.549843082583</c:v>
                </c:pt>
                <c:pt idx="87">
                  <c:v>72321.795333303235</c:v>
                </c:pt>
                <c:pt idx="88">
                  <c:v>75326.52925214608</c:v>
                </c:pt>
                <c:pt idx="89">
                  <c:v>77189.18655322479</c:v>
                </c:pt>
                <c:pt idx="90">
                  <c:v>79252.859803211948</c:v>
                </c:pt>
                <c:pt idx="91">
                  <c:v>81293.761940181779</c:v>
                </c:pt>
                <c:pt idx="92">
                  <c:v>82670.6656609372</c:v>
                </c:pt>
                <c:pt idx="93">
                  <c:v>81345.860733078764</c:v>
                </c:pt>
                <c:pt idx="94">
                  <c:v>78319.26884917554</c:v>
                </c:pt>
                <c:pt idx="95">
                  <c:v>75321.897699895824</c:v>
                </c:pt>
                <c:pt idx="96">
                  <c:v>69453.276764655922</c:v>
                </c:pt>
                <c:pt idx="97">
                  <c:v>65794.745361730718</c:v>
                </c:pt>
                <c:pt idx="98">
                  <c:v>63454.581604895153</c:v>
                </c:pt>
                <c:pt idx="99">
                  <c:v>61399.459862126743</c:v>
                </c:pt>
                <c:pt idx="100">
                  <c:v>60522.854276540907</c:v>
                </c:pt>
                <c:pt idx="101">
                  <c:v>60902.838998459614</c:v>
                </c:pt>
                <c:pt idx="102">
                  <c:v>61472.964159384719</c:v>
                </c:pt>
                <c:pt idx="103">
                  <c:v>62886.467837442913</c:v>
                </c:pt>
                <c:pt idx="104">
                  <c:v>64515.170050696433</c:v>
                </c:pt>
                <c:pt idx="105">
                  <c:v>65266.45224910519</c:v>
                </c:pt>
                <c:pt idx="106">
                  <c:v>66694.771958429395</c:v>
                </c:pt>
                <c:pt idx="107">
                  <c:v>67524.338084393414</c:v>
                </c:pt>
                <c:pt idx="108">
                  <c:v>70230.587793117709</c:v>
                </c:pt>
                <c:pt idx="109">
                  <c:v>71949.21451373848</c:v>
                </c:pt>
                <c:pt idx="110">
                  <c:v>74313.387480596095</c:v>
                </c:pt>
                <c:pt idx="111">
                  <c:v>76337.820048107547</c:v>
                </c:pt>
                <c:pt idx="112">
                  <c:v>77537.128831067341</c:v>
                </c:pt>
                <c:pt idx="113">
                  <c:v>78672.204647828039</c:v>
                </c:pt>
                <c:pt idx="114">
                  <c:v>78315.566897998608</c:v>
                </c:pt>
                <c:pt idx="115">
                  <c:v>77762.947852861442</c:v>
                </c:pt>
                <c:pt idx="116">
                  <c:v>77665.874466443551</c:v>
                </c:pt>
                <c:pt idx="117">
                  <c:v>76906.003741304317</c:v>
                </c:pt>
                <c:pt idx="118">
                  <c:v>72297.016940092144</c:v>
                </c:pt>
                <c:pt idx="119">
                  <c:v>65470.923352445476</c:v>
                </c:pt>
                <c:pt idx="120">
                  <c:v>61087.303112328009</c:v>
                </c:pt>
                <c:pt idx="121">
                  <c:v>57434.135425330343</c:v>
                </c:pt>
                <c:pt idx="122">
                  <c:v>55450.029445973087</c:v>
                </c:pt>
                <c:pt idx="123">
                  <c:v>54632.12857949554</c:v>
                </c:pt>
                <c:pt idx="124">
                  <c:v>55489.516925193908</c:v>
                </c:pt>
                <c:pt idx="125">
                  <c:v>58909.95528153389</c:v>
                </c:pt>
                <c:pt idx="126">
                  <c:v>63846.877371116716</c:v>
                </c:pt>
                <c:pt idx="127">
                  <c:v>67138.940287198246</c:v>
                </c:pt>
                <c:pt idx="128">
                  <c:v>68122.491129007147</c:v>
                </c:pt>
                <c:pt idx="129">
                  <c:v>67123.499037511254</c:v>
                </c:pt>
                <c:pt idx="130">
                  <c:v>66518.781199477133</c:v>
                </c:pt>
                <c:pt idx="131">
                  <c:v>67178.493578884416</c:v>
                </c:pt>
                <c:pt idx="132">
                  <c:v>69491.719470988988</c:v>
                </c:pt>
                <c:pt idx="133">
                  <c:v>71783.062718358691</c:v>
                </c:pt>
                <c:pt idx="134">
                  <c:v>74253.555723018406</c:v>
                </c:pt>
                <c:pt idx="135">
                  <c:v>77141.513648623775</c:v>
                </c:pt>
                <c:pt idx="136">
                  <c:v>78946.914104832278</c:v>
                </c:pt>
                <c:pt idx="137">
                  <c:v>80433.42848665826</c:v>
                </c:pt>
                <c:pt idx="138">
                  <c:v>81843.937697542162</c:v>
                </c:pt>
                <c:pt idx="139">
                  <c:v>82976.381015688094</c:v>
                </c:pt>
                <c:pt idx="140">
                  <c:v>83262.056474734331</c:v>
                </c:pt>
                <c:pt idx="141">
                  <c:v>82806.461456665973</c:v>
                </c:pt>
                <c:pt idx="142">
                  <c:v>78852.859865263265</c:v>
                </c:pt>
                <c:pt idx="143">
                  <c:v>71615.158666088537</c:v>
                </c:pt>
                <c:pt idx="144">
                  <c:v>67991.894518042449</c:v>
                </c:pt>
                <c:pt idx="145">
                  <c:v>63620.934950950126</c:v>
                </c:pt>
                <c:pt idx="146">
                  <c:v>60382.303530189325</c:v>
                </c:pt>
                <c:pt idx="147">
                  <c:v>59241.699466337806</c:v>
                </c:pt>
                <c:pt idx="148">
                  <c:v>59805.004810539118</c:v>
                </c:pt>
                <c:pt idx="149">
                  <c:v>62446.100178549081</c:v>
                </c:pt>
                <c:pt idx="150">
                  <c:v>67159.876877743431</c:v>
                </c:pt>
                <c:pt idx="151">
                  <c:v>70876.027094098303</c:v>
                </c:pt>
                <c:pt idx="152">
                  <c:v>71556.067298746188</c:v>
                </c:pt>
                <c:pt idx="153">
                  <c:v>70433.34777235848</c:v>
                </c:pt>
                <c:pt idx="154">
                  <c:v>69494.335516487379</c:v>
                </c:pt>
                <c:pt idx="155">
                  <c:v>71260.774993198065</c:v>
                </c:pt>
                <c:pt idx="156">
                  <c:v>74823.88654789771</c:v>
                </c:pt>
                <c:pt idx="157">
                  <c:v>78577.911838071916</c:v>
                </c:pt>
                <c:pt idx="158">
                  <c:v>81327.778758218861</c:v>
                </c:pt>
                <c:pt idx="159">
                  <c:v>83004.256708050554</c:v>
                </c:pt>
                <c:pt idx="160">
                  <c:v>85080.471345969359</c:v>
                </c:pt>
                <c:pt idx="161">
                  <c:v>87457.428384224724</c:v>
                </c:pt>
                <c:pt idx="162">
                  <c:v>89401.471025289138</c:v>
                </c:pt>
                <c:pt idx="163">
                  <c:v>90637.239914062826</c:v>
                </c:pt>
                <c:pt idx="164">
                  <c:v>91486.821256056952</c:v>
                </c:pt>
                <c:pt idx="165">
                  <c:v>89768.334386925097</c:v>
                </c:pt>
                <c:pt idx="166">
                  <c:v>84193.623695460687</c:v>
                </c:pt>
                <c:pt idx="167">
                  <c:v>76452.802651663631</c:v>
                </c:pt>
                <c:pt idx="168">
                  <c:v>71886.487007684584</c:v>
                </c:pt>
                <c:pt idx="169">
                  <c:v>68289.926267461589</c:v>
                </c:pt>
                <c:pt idx="170">
                  <c:v>64410.067543503683</c:v>
                </c:pt>
                <c:pt idx="171">
                  <c:v>63092.913314744255</c:v>
                </c:pt>
                <c:pt idx="172">
                  <c:v>62860.949053996432</c:v>
                </c:pt>
                <c:pt idx="173">
                  <c:v>65741.37556559626</c:v>
                </c:pt>
                <c:pt idx="174">
                  <c:v>70041.829415884</c:v>
                </c:pt>
                <c:pt idx="175">
                  <c:v>72744.393626547695</c:v>
                </c:pt>
                <c:pt idx="176">
                  <c:v>72898.090412856589</c:v>
                </c:pt>
                <c:pt idx="177">
                  <c:v>74613.821385001167</c:v>
                </c:pt>
                <c:pt idx="178">
                  <c:v>75133.386119407238</c:v>
                </c:pt>
                <c:pt idx="179">
                  <c:v>76961.681087005636</c:v>
                </c:pt>
                <c:pt idx="180">
                  <c:v>80442.255583575694</c:v>
                </c:pt>
                <c:pt idx="181">
                  <c:v>83434.394641858715</c:v>
                </c:pt>
                <c:pt idx="182">
                  <c:v>88309.724490415261</c:v>
                </c:pt>
                <c:pt idx="183">
                  <c:v>93179.945646347565</c:v>
                </c:pt>
                <c:pt idx="184">
                  <c:v>96273.649791809861</c:v>
                </c:pt>
                <c:pt idx="185">
                  <c:v>97457.57491098989</c:v>
                </c:pt>
                <c:pt idx="186">
                  <c:v>98100.250088425018</c:v>
                </c:pt>
                <c:pt idx="187">
                  <c:v>97856.768646237761</c:v>
                </c:pt>
                <c:pt idx="188">
                  <c:v>97614.294957426566</c:v>
                </c:pt>
                <c:pt idx="189">
                  <c:v>95493.994194269311</c:v>
                </c:pt>
                <c:pt idx="190">
                  <c:v>89715.700867746957</c:v>
                </c:pt>
                <c:pt idx="191">
                  <c:v>82469.69084481959</c:v>
                </c:pt>
                <c:pt idx="192">
                  <c:v>76925.870879287279</c:v>
                </c:pt>
                <c:pt idx="193">
                  <c:v>71678.791093541222</c:v>
                </c:pt>
                <c:pt idx="194">
                  <c:v>68131.145468203031</c:v>
                </c:pt>
                <c:pt idx="195">
                  <c:v>66733.700031694549</c:v>
                </c:pt>
                <c:pt idx="196">
                  <c:v>67195.522554298353</c:v>
                </c:pt>
                <c:pt idx="197">
                  <c:v>70301.146982550374</c:v>
                </c:pt>
                <c:pt idx="198">
                  <c:v>73489.621078142605</c:v>
                </c:pt>
                <c:pt idx="199">
                  <c:v>75709.286324168352</c:v>
                </c:pt>
                <c:pt idx="200">
                  <c:v>75352.771972711576</c:v>
                </c:pt>
                <c:pt idx="201">
                  <c:v>76034.276504713882</c:v>
                </c:pt>
                <c:pt idx="202">
                  <c:v>75183.22672208627</c:v>
                </c:pt>
                <c:pt idx="203">
                  <c:v>73797.253220947314</c:v>
                </c:pt>
                <c:pt idx="204">
                  <c:v>75290.924708381965</c:v>
                </c:pt>
                <c:pt idx="205">
                  <c:v>77364.946968548189</c:v>
                </c:pt>
                <c:pt idx="206">
                  <c:v>79653.616584512361</c:v>
                </c:pt>
                <c:pt idx="207">
                  <c:v>82095.810229063747</c:v>
                </c:pt>
                <c:pt idx="208">
                  <c:v>83306.948802673505</c:v>
                </c:pt>
                <c:pt idx="209">
                  <c:v>83988.741264211785</c:v>
                </c:pt>
                <c:pt idx="210">
                  <c:v>85119.917692399365</c:v>
                </c:pt>
                <c:pt idx="211">
                  <c:v>85633.542851805978</c:v>
                </c:pt>
                <c:pt idx="212">
                  <c:v>86651.842675329171</c:v>
                </c:pt>
                <c:pt idx="213">
                  <c:v>88000.323637603768</c:v>
                </c:pt>
                <c:pt idx="214">
                  <c:v>83835.357087113429</c:v>
                </c:pt>
                <c:pt idx="215">
                  <c:v>79043.864092877571</c:v>
                </c:pt>
                <c:pt idx="216">
                  <c:v>72440.323583431062</c:v>
                </c:pt>
                <c:pt idx="217">
                  <c:v>68852.696885381782</c:v>
                </c:pt>
                <c:pt idx="218">
                  <c:v>66380.986350112755</c:v>
                </c:pt>
                <c:pt idx="219">
                  <c:v>65859.077046627979</c:v>
                </c:pt>
                <c:pt idx="220">
                  <c:v>66026.83302085106</c:v>
                </c:pt>
                <c:pt idx="221">
                  <c:v>68044.050896846573</c:v>
                </c:pt>
                <c:pt idx="222">
                  <c:v>71813.805366243731</c:v>
                </c:pt>
                <c:pt idx="223">
                  <c:v>72262.934309589677</c:v>
                </c:pt>
                <c:pt idx="224">
                  <c:v>73847.887686489834</c:v>
                </c:pt>
                <c:pt idx="225">
                  <c:v>73997.611045202138</c:v>
                </c:pt>
                <c:pt idx="226">
                  <c:v>71653.864622283087</c:v>
                </c:pt>
                <c:pt idx="227">
                  <c:v>68703.755049695741</c:v>
                </c:pt>
                <c:pt idx="228">
                  <c:v>69498.506381480081</c:v>
                </c:pt>
                <c:pt idx="229">
                  <c:v>71041.02717133415</c:v>
                </c:pt>
                <c:pt idx="230">
                  <c:v>72924.45653179464</c:v>
                </c:pt>
                <c:pt idx="231">
                  <c:v>75574.206239000516</c:v>
                </c:pt>
                <c:pt idx="232">
                  <c:v>78516.870776443058</c:v>
                </c:pt>
                <c:pt idx="233">
                  <c:v>80687.423470187961</c:v>
                </c:pt>
                <c:pt idx="234">
                  <c:v>82763.485916780628</c:v>
                </c:pt>
                <c:pt idx="235">
                  <c:v>84600.797192134414</c:v>
                </c:pt>
                <c:pt idx="236">
                  <c:v>86818.701954711665</c:v>
                </c:pt>
                <c:pt idx="237">
                  <c:v>86518.819229704051</c:v>
                </c:pt>
                <c:pt idx="238">
                  <c:v>83952.503275468538</c:v>
                </c:pt>
                <c:pt idx="239">
                  <c:v>79607.301062009632</c:v>
                </c:pt>
                <c:pt idx="240">
                  <c:v>74994.192755153839</c:v>
                </c:pt>
                <c:pt idx="241">
                  <c:v>70094.454708503908</c:v>
                </c:pt>
                <c:pt idx="242">
                  <c:v>67232.45980048622</c:v>
                </c:pt>
                <c:pt idx="243">
                  <c:v>65129.726852303116</c:v>
                </c:pt>
                <c:pt idx="244">
                  <c:v>64412.782307700123</c:v>
                </c:pt>
                <c:pt idx="245">
                  <c:v>63808.1302821313</c:v>
                </c:pt>
                <c:pt idx="246">
                  <c:v>63383.664560182042</c:v>
                </c:pt>
                <c:pt idx="247">
                  <c:v>62676.225803545669</c:v>
                </c:pt>
                <c:pt idx="248">
                  <c:v>62400.977506981108</c:v>
                </c:pt>
                <c:pt idx="249">
                  <c:v>61758.549126291065</c:v>
                </c:pt>
                <c:pt idx="250">
                  <c:v>60248.909889446506</c:v>
                </c:pt>
                <c:pt idx="251">
                  <c:v>59876.35374955622</c:v>
                </c:pt>
                <c:pt idx="252">
                  <c:v>60265.017490345308</c:v>
                </c:pt>
                <c:pt idx="253">
                  <c:v>60584.660408079653</c:v>
                </c:pt>
                <c:pt idx="254">
                  <c:v>62580.727803017544</c:v>
                </c:pt>
                <c:pt idx="255">
                  <c:v>65551.815098940919</c:v>
                </c:pt>
                <c:pt idx="256">
                  <c:v>67320.977566406189</c:v>
                </c:pt>
                <c:pt idx="257">
                  <c:v>69261.58150615514</c:v>
                </c:pt>
                <c:pt idx="258">
                  <c:v>72204.608012157289</c:v>
                </c:pt>
                <c:pt idx="259">
                  <c:v>75146.861221691317</c:v>
                </c:pt>
                <c:pt idx="260">
                  <c:v>76329.404279098642</c:v>
                </c:pt>
                <c:pt idx="261">
                  <c:v>76855.517353808857</c:v>
                </c:pt>
                <c:pt idx="262">
                  <c:v>73548.482101856178</c:v>
                </c:pt>
                <c:pt idx="263">
                  <c:v>70432.159034702752</c:v>
                </c:pt>
                <c:pt idx="264">
                  <c:v>63625.500690735047</c:v>
                </c:pt>
                <c:pt idx="265">
                  <c:v>59213.663356091034</c:v>
                </c:pt>
                <c:pt idx="266">
                  <c:v>57779.790720001401</c:v>
                </c:pt>
                <c:pt idx="267">
                  <c:v>56519.893336112153</c:v>
                </c:pt>
                <c:pt idx="268">
                  <c:v>56204.88197062807</c:v>
                </c:pt>
                <c:pt idx="269">
                  <c:v>56030.413124937426</c:v>
                </c:pt>
                <c:pt idx="270">
                  <c:v>55802.126135692059</c:v>
                </c:pt>
                <c:pt idx="271">
                  <c:v>55818.990579942598</c:v>
                </c:pt>
                <c:pt idx="272">
                  <c:v>56619.911830355239</c:v>
                </c:pt>
                <c:pt idx="273">
                  <c:v>57539.641033873471</c:v>
                </c:pt>
                <c:pt idx="274">
                  <c:v>57188.366999971608</c:v>
                </c:pt>
                <c:pt idx="275">
                  <c:v>57757.16768503112</c:v>
                </c:pt>
                <c:pt idx="276">
                  <c:v>58439.626497781275</c:v>
                </c:pt>
                <c:pt idx="277">
                  <c:v>59342.014116675025</c:v>
                </c:pt>
                <c:pt idx="278">
                  <c:v>60919.176942987178</c:v>
                </c:pt>
                <c:pt idx="279">
                  <c:v>62410.10898655092</c:v>
                </c:pt>
                <c:pt idx="280">
                  <c:v>64913.105122544228</c:v>
                </c:pt>
                <c:pt idx="281">
                  <c:v>67632.328113504191</c:v>
                </c:pt>
                <c:pt idx="282">
                  <c:v>69807.973046756902</c:v>
                </c:pt>
                <c:pt idx="283">
                  <c:v>72184.49407742919</c:v>
                </c:pt>
                <c:pt idx="284">
                  <c:v>73367.950282793492</c:v>
                </c:pt>
                <c:pt idx="285">
                  <c:v>74620.789279771998</c:v>
                </c:pt>
                <c:pt idx="286">
                  <c:v>72234.330566829143</c:v>
                </c:pt>
                <c:pt idx="287">
                  <c:v>69180.632173752456</c:v>
                </c:pt>
                <c:pt idx="288">
                  <c:v>67036.725301923492</c:v>
                </c:pt>
                <c:pt idx="289">
                  <c:v>65027.042953212644</c:v>
                </c:pt>
                <c:pt idx="290">
                  <c:v>63176.412880179923</c:v>
                </c:pt>
                <c:pt idx="291">
                  <c:v>61260.858810061676</c:v>
                </c:pt>
                <c:pt idx="292">
                  <c:v>61402.832750976864</c:v>
                </c:pt>
                <c:pt idx="293">
                  <c:v>63362.333094844631</c:v>
                </c:pt>
                <c:pt idx="294">
                  <c:v>66939.598442877512</c:v>
                </c:pt>
                <c:pt idx="295">
                  <c:v>69461.490982989664</c:v>
                </c:pt>
                <c:pt idx="296">
                  <c:v>70956.598004825108</c:v>
                </c:pt>
                <c:pt idx="297">
                  <c:v>71155.129533165949</c:v>
                </c:pt>
                <c:pt idx="298">
                  <c:v>70752.192713950222</c:v>
                </c:pt>
                <c:pt idx="299">
                  <c:v>70134.789523216386</c:v>
                </c:pt>
                <c:pt idx="300">
                  <c:v>71224.084543755336</c:v>
                </c:pt>
                <c:pt idx="301">
                  <c:v>74123.353986845876</c:v>
                </c:pt>
                <c:pt idx="302">
                  <c:v>76077.72095841491</c:v>
                </c:pt>
                <c:pt idx="303">
                  <c:v>76751.015385362567</c:v>
                </c:pt>
                <c:pt idx="304">
                  <c:v>78651.745197656681</c:v>
                </c:pt>
                <c:pt idx="305">
                  <c:v>79980.103998645049</c:v>
                </c:pt>
                <c:pt idx="306">
                  <c:v>81489.397720046385</c:v>
                </c:pt>
                <c:pt idx="307">
                  <c:v>82833.197770721788</c:v>
                </c:pt>
                <c:pt idx="308">
                  <c:v>85757.393685070419</c:v>
                </c:pt>
                <c:pt idx="309">
                  <c:v>86765.574842043294</c:v>
                </c:pt>
                <c:pt idx="310">
                  <c:v>83586.832764767401</c:v>
                </c:pt>
                <c:pt idx="311">
                  <c:v>76787.48371773462</c:v>
                </c:pt>
                <c:pt idx="312">
                  <c:v>75040.878472774304</c:v>
                </c:pt>
                <c:pt idx="313">
                  <c:v>71309.476217570365</c:v>
                </c:pt>
                <c:pt idx="314">
                  <c:v>68808.816424097633</c:v>
                </c:pt>
                <c:pt idx="315">
                  <c:v>65824.829884962062</c:v>
                </c:pt>
                <c:pt idx="316">
                  <c:v>64942.227138469578</c:v>
                </c:pt>
                <c:pt idx="317">
                  <c:v>67838.197731733555</c:v>
                </c:pt>
                <c:pt idx="318">
                  <c:v>71302.44251033412</c:v>
                </c:pt>
                <c:pt idx="319">
                  <c:v>73918.553821178721</c:v>
                </c:pt>
                <c:pt idx="320">
                  <c:v>74177.871387845124</c:v>
                </c:pt>
                <c:pt idx="321">
                  <c:v>72852.005233982651</c:v>
                </c:pt>
                <c:pt idx="322">
                  <c:v>72881.612616840037</c:v>
                </c:pt>
                <c:pt idx="323">
                  <c:v>72070.375262481044</c:v>
                </c:pt>
                <c:pt idx="324">
                  <c:v>73127.134245453679</c:v>
                </c:pt>
                <c:pt idx="325">
                  <c:v>73379.080815998852</c:v>
                </c:pt>
                <c:pt idx="326">
                  <c:v>75706.941755089632</c:v>
                </c:pt>
                <c:pt idx="327">
                  <c:v>80368.381091200077</c:v>
                </c:pt>
                <c:pt idx="328">
                  <c:v>83758.315369841992</c:v>
                </c:pt>
                <c:pt idx="329">
                  <c:v>85247.322398793622</c:v>
                </c:pt>
                <c:pt idx="330">
                  <c:v>86905.887018207941</c:v>
                </c:pt>
                <c:pt idx="331">
                  <c:v>88587.387281802949</c:v>
                </c:pt>
                <c:pt idx="332">
                  <c:v>90175.960344298292</c:v>
                </c:pt>
                <c:pt idx="333">
                  <c:v>88298.429426046481</c:v>
                </c:pt>
                <c:pt idx="334">
                  <c:v>82535.643161676548</c:v>
                </c:pt>
                <c:pt idx="335">
                  <c:v>76811.258470848843</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T$3:$T$362</c:f>
              <c:numCache>
                <c:formatCode>General</c:formatCode>
                <c:ptCount val="360"/>
                <c:pt idx="0">
                  <c:v>395.48591455561734</c:v>
                </c:pt>
                <c:pt idx="1">
                  <c:v>367.7649392362984</c:v>
                </c:pt>
                <c:pt idx="2">
                  <c:v>368.68897174694234</c:v>
                </c:pt>
                <c:pt idx="3">
                  <c:v>368.68897174694234</c:v>
                </c:pt>
                <c:pt idx="4">
                  <c:v>369.61300425758634</c:v>
                </c:pt>
                <c:pt idx="5">
                  <c:v>371.46106927887422</c:v>
                </c:pt>
                <c:pt idx="6">
                  <c:v>371.46106927887422</c:v>
                </c:pt>
                <c:pt idx="7">
                  <c:v>373.3091343001621</c:v>
                </c:pt>
                <c:pt idx="8">
                  <c:v>371.46106927887422</c:v>
                </c:pt>
                <c:pt idx="9">
                  <c:v>371.46106927887416</c:v>
                </c:pt>
                <c:pt idx="10">
                  <c:v>432.44721498137602</c:v>
                </c:pt>
                <c:pt idx="11">
                  <c:v>412.11849974720872</c:v>
                </c:pt>
                <c:pt idx="12">
                  <c:v>835.32538962214517</c:v>
                </c:pt>
                <c:pt idx="13">
                  <c:v>1284.4051897951122</c:v>
                </c:pt>
                <c:pt idx="14">
                  <c:v>1282.5571247738244</c:v>
                </c:pt>
                <c:pt idx="15">
                  <c:v>1322.2905227315148</c:v>
                </c:pt>
                <c:pt idx="16">
                  <c:v>1317.6703601782951</c:v>
                </c:pt>
                <c:pt idx="17">
                  <c:v>1490.4644396687165</c:v>
                </c:pt>
                <c:pt idx="18">
                  <c:v>1800.0153307344451</c:v>
                </c:pt>
                <c:pt idx="19">
                  <c:v>1882.2542241817584</c:v>
                </c:pt>
                <c:pt idx="20">
                  <c:v>1666.9546492017146</c:v>
                </c:pt>
                <c:pt idx="21">
                  <c:v>1568.0831705628102</c:v>
                </c:pt>
                <c:pt idx="22">
                  <c:v>1431.3263589875028</c:v>
                </c:pt>
                <c:pt idx="23">
                  <c:v>373.30913430016216</c:v>
                </c:pt>
                <c:pt idx="24">
                  <c:v>406.57430468334508</c:v>
                </c:pt>
                <c:pt idx="25">
                  <c:v>413.04253225785266</c:v>
                </c:pt>
                <c:pt idx="26">
                  <c:v>429.67511744944414</c:v>
                </c:pt>
                <c:pt idx="27">
                  <c:v>437.99141004523983</c:v>
                </c:pt>
                <c:pt idx="28">
                  <c:v>439.83947506652777</c:v>
                </c:pt>
                <c:pt idx="29">
                  <c:v>439.83947506652777</c:v>
                </c:pt>
                <c:pt idx="30">
                  <c:v>450.92786519425528</c:v>
                </c:pt>
                <c:pt idx="31">
                  <c:v>490.66126315194583</c:v>
                </c:pt>
                <c:pt idx="32">
                  <c:v>551.64740885444758</c:v>
                </c:pt>
                <c:pt idx="33">
                  <c:v>623.72194468467694</c:v>
                </c:pt>
                <c:pt idx="34">
                  <c:v>1299.1897099654159</c:v>
                </c:pt>
                <c:pt idx="35">
                  <c:v>1898.8868093733497</c:v>
                </c:pt>
                <c:pt idx="36">
                  <c:v>2123.4267094598335</c:v>
                </c:pt>
                <c:pt idx="37">
                  <c:v>2335.9541869079453</c:v>
                </c:pt>
                <c:pt idx="38">
                  <c:v>2491.1916486961318</c:v>
                </c:pt>
                <c:pt idx="39">
                  <c:v>2562.3421520157171</c:v>
                </c:pt>
                <c:pt idx="40">
                  <c:v>2703.7191261442445</c:v>
                </c:pt>
                <c:pt idx="41">
                  <c:v>2652.8973380588259</c:v>
                </c:pt>
                <c:pt idx="42">
                  <c:v>2642.7329804417418</c:v>
                </c:pt>
                <c:pt idx="43">
                  <c:v>2718.5036463145475</c:v>
                </c:pt>
                <c:pt idx="44">
                  <c:v>2419.1171128659025</c:v>
                </c:pt>
                <c:pt idx="45">
                  <c:v>2128.9709045236973</c:v>
                </c:pt>
                <c:pt idx="46">
                  <c:v>1795.3951681812255</c:v>
                </c:pt>
                <c:pt idx="47">
                  <c:v>571.97612408861482</c:v>
                </c:pt>
                <c:pt idx="48">
                  <c:v>825.16103200506166</c:v>
                </c:pt>
                <c:pt idx="49">
                  <c:v>818.69280443055391</c:v>
                </c:pt>
                <c:pt idx="50">
                  <c:v>818.69280443055368</c:v>
                </c:pt>
                <c:pt idx="51">
                  <c:v>823.31296698377355</c:v>
                </c:pt>
                <c:pt idx="52">
                  <c:v>813.14860936668993</c:v>
                </c:pt>
                <c:pt idx="53">
                  <c:v>824.23699949441732</c:v>
                </c:pt>
                <c:pt idx="54">
                  <c:v>814.99667438797781</c:v>
                </c:pt>
                <c:pt idx="55">
                  <c:v>823.31296698377355</c:v>
                </c:pt>
                <c:pt idx="56">
                  <c:v>908.32395796301842</c:v>
                </c:pt>
                <c:pt idx="57">
                  <c:v>1483.0721795835648</c:v>
                </c:pt>
                <c:pt idx="58">
                  <c:v>1431.3263589875032</c:v>
                </c:pt>
                <c:pt idx="59">
                  <c:v>1364.7960182211377</c:v>
                </c:pt>
                <c:pt idx="60">
                  <c:v>1241.8996943054899</c:v>
                </c:pt>
                <c:pt idx="61">
                  <c:v>1240.975661794846</c:v>
                </c:pt>
                <c:pt idx="62">
                  <c:v>1211.4066214542386</c:v>
                </c:pt>
                <c:pt idx="63">
                  <c:v>1202.1662963477993</c:v>
                </c:pt>
                <c:pt idx="64">
                  <c:v>1289.9493848589761</c:v>
                </c:pt>
                <c:pt idx="65">
                  <c:v>1497.856699753868</c:v>
                </c:pt>
                <c:pt idx="66">
                  <c:v>1412.8457087746237</c:v>
                </c:pt>
                <c:pt idx="67">
                  <c:v>1262.2284095396574</c:v>
                </c:pt>
                <c:pt idx="68">
                  <c:v>1238.2035642629141</c:v>
                </c:pt>
                <c:pt idx="69">
                  <c:v>1057.0931921766969</c:v>
                </c:pt>
                <c:pt idx="70">
                  <c:v>830.7052270689253</c:v>
                </c:pt>
                <c:pt idx="71">
                  <c:v>936.04493328233741</c:v>
                </c:pt>
                <c:pt idx="72">
                  <c:v>299.38653344864491</c:v>
                </c:pt>
                <c:pt idx="73">
                  <c:v>300.31056595928885</c:v>
                </c:pt>
                <c:pt idx="74">
                  <c:v>301.23459846993285</c:v>
                </c:pt>
                <c:pt idx="75">
                  <c:v>297.53846842735697</c:v>
                </c:pt>
                <c:pt idx="76">
                  <c:v>350.20832153406303</c:v>
                </c:pt>
                <c:pt idx="77">
                  <c:v>298.46250093800097</c:v>
                </c:pt>
                <c:pt idx="78">
                  <c:v>296.61443591671303</c:v>
                </c:pt>
                <c:pt idx="79">
                  <c:v>293.8423383847811</c:v>
                </c:pt>
                <c:pt idx="80">
                  <c:v>296.61443591671303</c:v>
                </c:pt>
                <c:pt idx="81">
                  <c:v>293.8423383847811</c:v>
                </c:pt>
                <c:pt idx="82">
                  <c:v>292.91830587413716</c:v>
                </c:pt>
                <c:pt idx="83">
                  <c:v>288.29814332091735</c:v>
                </c:pt>
                <c:pt idx="84">
                  <c:v>287.37411081027335</c:v>
                </c:pt>
                <c:pt idx="85">
                  <c:v>285.52604578898547</c:v>
                </c:pt>
                <c:pt idx="86">
                  <c:v>287.37411081027335</c:v>
                </c:pt>
                <c:pt idx="87">
                  <c:v>284.60201327834147</c:v>
                </c:pt>
                <c:pt idx="88">
                  <c:v>283.67798076769748</c:v>
                </c:pt>
                <c:pt idx="89">
                  <c:v>278.13378570383372</c:v>
                </c:pt>
                <c:pt idx="90">
                  <c:v>280.9058832357656</c:v>
                </c:pt>
                <c:pt idx="91">
                  <c:v>279.98185072512166</c:v>
                </c:pt>
                <c:pt idx="92">
                  <c:v>280.9058832357656</c:v>
                </c:pt>
                <c:pt idx="93">
                  <c:v>282.75394825705354</c:v>
                </c:pt>
                <c:pt idx="94">
                  <c:v>252.26087540580266</c:v>
                </c:pt>
                <c:pt idx="95">
                  <c:v>298.46250093800097</c:v>
                </c:pt>
                <c:pt idx="96">
                  <c:v>250.41281038451467</c:v>
                </c:pt>
                <c:pt idx="97">
                  <c:v>252.26087540580261</c:v>
                </c:pt>
                <c:pt idx="98">
                  <c:v>250.41281038451473</c:v>
                </c:pt>
                <c:pt idx="99">
                  <c:v>261.50120051224224</c:v>
                </c:pt>
                <c:pt idx="100">
                  <c:v>261.50120051224229</c:v>
                </c:pt>
                <c:pt idx="101">
                  <c:v>238.40038774614317</c:v>
                </c:pt>
                <c:pt idx="102">
                  <c:v>219.91973753326383</c:v>
                </c:pt>
                <c:pt idx="103">
                  <c:v>244.86861532065092</c:v>
                </c:pt>
                <c:pt idx="104">
                  <c:v>251.33684289515867</c:v>
                </c:pt>
                <c:pt idx="105">
                  <c:v>250.4128103845147</c:v>
                </c:pt>
                <c:pt idx="106">
                  <c:v>247.64071285258282</c:v>
                </c:pt>
                <c:pt idx="107">
                  <c:v>243.94458281000698</c:v>
                </c:pt>
                <c:pt idx="108">
                  <c:v>255.0329729377346</c:v>
                </c:pt>
                <c:pt idx="109">
                  <c:v>274.43765566125785</c:v>
                </c:pt>
                <c:pt idx="110">
                  <c:v>280.90588323576566</c:v>
                </c:pt>
                <c:pt idx="111">
                  <c:v>282.75394825705354</c:v>
                </c:pt>
                <c:pt idx="112">
                  <c:v>282.75394825705359</c:v>
                </c:pt>
                <c:pt idx="113">
                  <c:v>320.6392811934561</c:v>
                </c:pt>
                <c:pt idx="114">
                  <c:v>319.71524868281216</c:v>
                </c:pt>
                <c:pt idx="115">
                  <c:v>269.81749310803809</c:v>
                </c:pt>
                <c:pt idx="116">
                  <c:v>252.26087540580266</c:v>
                </c:pt>
                <c:pt idx="117">
                  <c:v>254.10894042709066</c:v>
                </c:pt>
                <c:pt idx="118">
                  <c:v>257.80507046966648</c:v>
                </c:pt>
                <c:pt idx="119">
                  <c:v>212.52747744811217</c:v>
                </c:pt>
                <c:pt idx="120">
                  <c:v>258.72910298031042</c:v>
                </c:pt>
                <c:pt idx="121">
                  <c:v>258.72910298031042</c:v>
                </c:pt>
                <c:pt idx="122">
                  <c:v>261.50120051224229</c:v>
                </c:pt>
                <c:pt idx="123">
                  <c:v>260.57716800159835</c:v>
                </c:pt>
                <c:pt idx="124">
                  <c:v>263.34926553353023</c:v>
                </c:pt>
                <c:pt idx="125">
                  <c:v>271.66555812932592</c:v>
                </c:pt>
                <c:pt idx="126">
                  <c:v>270.74152561868203</c:v>
                </c:pt>
                <c:pt idx="127">
                  <c:v>371.46106927887422</c:v>
                </c:pt>
                <c:pt idx="128">
                  <c:v>275.36168817190179</c:v>
                </c:pt>
                <c:pt idx="129">
                  <c:v>720.74535830229343</c:v>
                </c:pt>
                <c:pt idx="130">
                  <c:v>711.50503319585368</c:v>
                </c:pt>
                <c:pt idx="131">
                  <c:v>522.0783685138407</c:v>
                </c:pt>
                <c:pt idx="132">
                  <c:v>516.53417344997672</c:v>
                </c:pt>
                <c:pt idx="133">
                  <c:v>659.75921259979145</c:v>
                </c:pt>
                <c:pt idx="134">
                  <c:v>576.59628664183481</c:v>
                </c:pt>
                <c:pt idx="135">
                  <c:v>597.84903438664583</c:v>
                </c:pt>
                <c:pt idx="136">
                  <c:v>721.66939081293742</c:v>
                </c:pt>
                <c:pt idx="137">
                  <c:v>651.44292000399582</c:v>
                </c:pt>
                <c:pt idx="138">
                  <c:v>700.79549639748996</c:v>
                </c:pt>
                <c:pt idx="139">
                  <c:v>682.86002536589069</c:v>
                </c:pt>
                <c:pt idx="140">
                  <c:v>631.11420476982858</c:v>
                </c:pt>
                <c:pt idx="141">
                  <c:v>375.15719932145009</c:v>
                </c:pt>
                <c:pt idx="142">
                  <c:v>242.09651778871904</c:v>
                </c:pt>
                <c:pt idx="143">
                  <c:v>257.80507046966648</c:v>
                </c:pt>
                <c:pt idx="144">
                  <c:v>245.79264783129491</c:v>
                </c:pt>
                <c:pt idx="145">
                  <c:v>244.86861532065095</c:v>
                </c:pt>
                <c:pt idx="146">
                  <c:v>246.71668034193885</c:v>
                </c:pt>
                <c:pt idx="147">
                  <c:v>249.48877787387079</c:v>
                </c:pt>
                <c:pt idx="148">
                  <c:v>253.1849079164466</c:v>
                </c:pt>
                <c:pt idx="149">
                  <c:v>261.50120051224229</c:v>
                </c:pt>
                <c:pt idx="150">
                  <c:v>262.42523302288629</c:v>
                </c:pt>
                <c:pt idx="151">
                  <c:v>260.57716800159835</c:v>
                </c:pt>
                <c:pt idx="152">
                  <c:v>303.08266349122073</c:v>
                </c:pt>
                <c:pt idx="153">
                  <c:v>637.58243234433644</c:v>
                </c:pt>
                <c:pt idx="154">
                  <c:v>742.92213855774844</c:v>
                </c:pt>
                <c:pt idx="155">
                  <c:v>1033.0683468999537</c:v>
                </c:pt>
                <c:pt idx="156">
                  <c:v>1337.9990754124622</c:v>
                </c:pt>
                <c:pt idx="157">
                  <c:v>1304.7339050292796</c:v>
                </c:pt>
                <c:pt idx="158">
                  <c:v>984.09462383582354</c:v>
                </c:pt>
                <c:pt idx="159">
                  <c:v>1378.6565058807967</c:v>
                </c:pt>
                <c:pt idx="160">
                  <c:v>1462.7434643493982</c:v>
                </c:pt>
                <c:pt idx="161">
                  <c:v>1648.4739989888349</c:v>
                </c:pt>
                <c:pt idx="162">
                  <c:v>1778.7625829896338</c:v>
                </c:pt>
                <c:pt idx="163">
                  <c:v>1707.6120796700486</c:v>
                </c:pt>
                <c:pt idx="164">
                  <c:v>1391.5929610298124</c:v>
                </c:pt>
                <c:pt idx="165">
                  <c:v>1280.7090597525366</c:v>
                </c:pt>
                <c:pt idx="166">
                  <c:v>1305.657937539924</c:v>
                </c:pt>
                <c:pt idx="167">
                  <c:v>243.02055029936301</c:v>
                </c:pt>
                <c:pt idx="168">
                  <c:v>258.72910298031042</c:v>
                </c:pt>
                <c:pt idx="169">
                  <c:v>257.80507046966648</c:v>
                </c:pt>
                <c:pt idx="170">
                  <c:v>259.65313549095436</c:v>
                </c:pt>
                <c:pt idx="171">
                  <c:v>261.50120051224224</c:v>
                </c:pt>
                <c:pt idx="172">
                  <c:v>264.27329804417417</c:v>
                </c:pt>
                <c:pt idx="173">
                  <c:v>265.19733055481811</c:v>
                </c:pt>
                <c:pt idx="174">
                  <c:v>227.3119976184156</c:v>
                </c:pt>
                <c:pt idx="175">
                  <c:v>262.43447334799271</c:v>
                </c:pt>
                <c:pt idx="176">
                  <c:v>267.0453955761061</c:v>
                </c:pt>
                <c:pt idx="177">
                  <c:v>500.82562076902951</c:v>
                </c:pt>
                <c:pt idx="178">
                  <c:v>320.63928119345616</c:v>
                </c:pt>
                <c:pt idx="179">
                  <c:v>263.34926553353023</c:v>
                </c:pt>
                <c:pt idx="180">
                  <c:v>979.47446128260356</c:v>
                </c:pt>
                <c:pt idx="181">
                  <c:v>1320.442457710227</c:v>
                </c:pt>
                <c:pt idx="182">
                  <c:v>1356.4797256253419</c:v>
                </c:pt>
                <c:pt idx="183">
                  <c:v>1438.7186190726547</c:v>
                </c:pt>
                <c:pt idx="184">
                  <c:v>1656.7902915846305</c:v>
                </c:pt>
                <c:pt idx="185">
                  <c:v>2307.3091790779831</c:v>
                </c:pt>
                <c:pt idx="186">
                  <c:v>2155.7678473323717</c:v>
                </c:pt>
                <c:pt idx="187">
                  <c:v>1880.4061591604702</c:v>
                </c:pt>
                <c:pt idx="188">
                  <c:v>1484.920244604853</c:v>
                </c:pt>
                <c:pt idx="189">
                  <c:v>1362.0239206892054</c:v>
                </c:pt>
                <c:pt idx="190">
                  <c:v>979.47446128260378</c:v>
                </c:pt>
                <c:pt idx="191">
                  <c:v>464.78835285391483</c:v>
                </c:pt>
                <c:pt idx="192">
                  <c:v>279.05781821447772</c:v>
                </c:pt>
                <c:pt idx="193">
                  <c:v>279.9818507251216</c:v>
                </c:pt>
                <c:pt idx="194">
                  <c:v>279.98185072512166</c:v>
                </c:pt>
                <c:pt idx="195">
                  <c:v>281.82991574640948</c:v>
                </c:pt>
                <c:pt idx="196">
                  <c:v>282.75394825705354</c:v>
                </c:pt>
                <c:pt idx="197">
                  <c:v>289.22217583156129</c:v>
                </c:pt>
                <c:pt idx="198">
                  <c:v>291.07024085284922</c:v>
                </c:pt>
                <c:pt idx="199">
                  <c:v>306.77879353379672</c:v>
                </c:pt>
                <c:pt idx="200">
                  <c:v>341.8920289382674</c:v>
                </c:pt>
                <c:pt idx="201">
                  <c:v>510.98997838611319</c:v>
                </c:pt>
                <c:pt idx="202">
                  <c:v>569.20402655668283</c:v>
                </c:pt>
                <c:pt idx="203">
                  <c:v>413.96656476849677</c:v>
                </c:pt>
                <c:pt idx="204">
                  <c:v>450.92786519425539</c:v>
                </c:pt>
                <c:pt idx="205">
                  <c:v>671.77163523816307</c:v>
                </c:pt>
                <c:pt idx="206">
                  <c:v>1009.9675341338548</c:v>
                </c:pt>
                <c:pt idx="207">
                  <c:v>1062.6373872405609</c:v>
                </c:pt>
                <c:pt idx="208">
                  <c:v>1275.1648646886731</c:v>
                </c:pt>
                <c:pt idx="209">
                  <c:v>1705.7640146487608</c:v>
                </c:pt>
                <c:pt idx="210">
                  <c:v>1925.6837521820244</c:v>
                </c:pt>
                <c:pt idx="211">
                  <c:v>1703.9159496274731</c:v>
                </c:pt>
                <c:pt idx="212">
                  <c:v>1628.1452837546678</c:v>
                </c:pt>
                <c:pt idx="213">
                  <c:v>1239.1275967735578</c:v>
                </c:pt>
                <c:pt idx="214">
                  <c:v>1195.6980687732914</c:v>
                </c:pt>
                <c:pt idx="215">
                  <c:v>320.6392811934561</c:v>
                </c:pt>
                <c:pt idx="216">
                  <c:v>328.03154127860785</c:v>
                </c:pt>
                <c:pt idx="217">
                  <c:v>327.10750876796385</c:v>
                </c:pt>
                <c:pt idx="218">
                  <c:v>331.72767132118378</c:v>
                </c:pt>
                <c:pt idx="219">
                  <c:v>329.87960629989584</c:v>
                </c:pt>
                <c:pt idx="220">
                  <c:v>328.03154127860779</c:v>
                </c:pt>
                <c:pt idx="221">
                  <c:v>337.27186638504753</c:v>
                </c:pt>
                <c:pt idx="222">
                  <c:v>335.42380136375965</c:v>
                </c:pt>
                <c:pt idx="223">
                  <c:v>340.04396391697946</c:v>
                </c:pt>
                <c:pt idx="224">
                  <c:v>332.65170383182766</c:v>
                </c:pt>
                <c:pt idx="225">
                  <c:v>368.6889717469424</c:v>
                </c:pt>
                <c:pt idx="226">
                  <c:v>513.76207591804496</c:v>
                </c:pt>
                <c:pt idx="227">
                  <c:v>476.80077549228628</c:v>
                </c:pt>
                <c:pt idx="228">
                  <c:v>385.32155693853372</c:v>
                </c:pt>
                <c:pt idx="229">
                  <c:v>411.19446723656478</c:v>
                </c:pt>
                <c:pt idx="230">
                  <c:v>317.86718366152422</c:v>
                </c:pt>
                <c:pt idx="231">
                  <c:v>316.94315115088034</c:v>
                </c:pt>
                <c:pt idx="232">
                  <c:v>309.55089106572859</c:v>
                </c:pt>
                <c:pt idx="233">
                  <c:v>261.50120051224235</c:v>
                </c:pt>
                <c:pt idx="234">
                  <c:v>277.20975319318973</c:v>
                </c:pt>
                <c:pt idx="235">
                  <c:v>297.53846842735697</c:v>
                </c:pt>
                <c:pt idx="236">
                  <c:v>314.17105361894835</c:v>
                </c:pt>
                <c:pt idx="237">
                  <c:v>301.23459846993285</c:v>
                </c:pt>
                <c:pt idx="238">
                  <c:v>272.58959063996997</c:v>
                </c:pt>
                <c:pt idx="239">
                  <c:v>447.23173515167952</c:v>
                </c:pt>
                <c:pt idx="240">
                  <c:v>298.46250093800097</c:v>
                </c:pt>
                <c:pt idx="241">
                  <c:v>311.39895608701647</c:v>
                </c:pt>
                <c:pt idx="242">
                  <c:v>330.80363881053978</c:v>
                </c:pt>
                <c:pt idx="243">
                  <c:v>333.57573634247166</c:v>
                </c:pt>
                <c:pt idx="244">
                  <c:v>330.80363881053978</c:v>
                </c:pt>
                <c:pt idx="245">
                  <c:v>331.72767132118372</c:v>
                </c:pt>
                <c:pt idx="246">
                  <c:v>333.57573634247171</c:v>
                </c:pt>
                <c:pt idx="247">
                  <c:v>331.72767132118372</c:v>
                </c:pt>
                <c:pt idx="248">
                  <c:v>329.87960629989578</c:v>
                </c:pt>
                <c:pt idx="249">
                  <c:v>327.10750876796391</c:v>
                </c:pt>
                <c:pt idx="250">
                  <c:v>322.48734621474409</c:v>
                </c:pt>
                <c:pt idx="251">
                  <c:v>326.18347625731997</c:v>
                </c:pt>
                <c:pt idx="252">
                  <c:v>400.1060771088371</c:v>
                </c:pt>
                <c:pt idx="253">
                  <c:v>319.71524868281216</c:v>
                </c:pt>
                <c:pt idx="254">
                  <c:v>317.86718366152422</c:v>
                </c:pt>
                <c:pt idx="255">
                  <c:v>317.86718366152422</c:v>
                </c:pt>
                <c:pt idx="256">
                  <c:v>316.01911864023629</c:v>
                </c:pt>
                <c:pt idx="257">
                  <c:v>314.17105361894829</c:v>
                </c:pt>
                <c:pt idx="258">
                  <c:v>313.24702110830441</c:v>
                </c:pt>
                <c:pt idx="259">
                  <c:v>316.94315115088034</c:v>
                </c:pt>
                <c:pt idx="260">
                  <c:v>316.94315115088034</c:v>
                </c:pt>
                <c:pt idx="261">
                  <c:v>321.5633137041001</c:v>
                </c:pt>
                <c:pt idx="262">
                  <c:v>322.48734621474404</c:v>
                </c:pt>
                <c:pt idx="263">
                  <c:v>328.9555737892519</c:v>
                </c:pt>
                <c:pt idx="264">
                  <c:v>326.18347625731985</c:v>
                </c:pt>
                <c:pt idx="265">
                  <c:v>328.03154127860785</c:v>
                </c:pt>
                <c:pt idx="266">
                  <c:v>330.80363881053967</c:v>
                </c:pt>
                <c:pt idx="267">
                  <c:v>335.42380136375948</c:v>
                </c:pt>
                <c:pt idx="268">
                  <c:v>336.34783387440353</c:v>
                </c:pt>
                <c:pt idx="269">
                  <c:v>339.11993140633547</c:v>
                </c:pt>
                <c:pt idx="270">
                  <c:v>336.34783387440353</c:v>
                </c:pt>
                <c:pt idx="271">
                  <c:v>334.4997688531156</c:v>
                </c:pt>
                <c:pt idx="272">
                  <c:v>335.42380136375965</c:v>
                </c:pt>
                <c:pt idx="273">
                  <c:v>329.87960629989578</c:v>
                </c:pt>
                <c:pt idx="274">
                  <c:v>325.25944374667603</c:v>
                </c:pt>
                <c:pt idx="275">
                  <c:v>323.41137872538803</c:v>
                </c:pt>
                <c:pt idx="276">
                  <c:v>325.25944374667597</c:v>
                </c:pt>
                <c:pt idx="277">
                  <c:v>321.5633137041001</c:v>
                </c:pt>
                <c:pt idx="278">
                  <c:v>318.79121617216822</c:v>
                </c:pt>
                <c:pt idx="279">
                  <c:v>410.27043472592089</c:v>
                </c:pt>
                <c:pt idx="280">
                  <c:v>407.49833719398896</c:v>
                </c:pt>
                <c:pt idx="281">
                  <c:v>430.59914996008808</c:v>
                </c:pt>
                <c:pt idx="282">
                  <c:v>450.92786519425533</c:v>
                </c:pt>
                <c:pt idx="283">
                  <c:v>366.84090672565435</c:v>
                </c:pt>
                <c:pt idx="284">
                  <c:v>345.58815898084316</c:v>
                </c:pt>
                <c:pt idx="285">
                  <c:v>326.18347625731997</c:v>
                </c:pt>
                <c:pt idx="286">
                  <c:v>325.25944374667603</c:v>
                </c:pt>
                <c:pt idx="287">
                  <c:v>326.18347625731997</c:v>
                </c:pt>
                <c:pt idx="288">
                  <c:v>328.03154127860785</c:v>
                </c:pt>
                <c:pt idx="289">
                  <c:v>328.95557378925184</c:v>
                </c:pt>
                <c:pt idx="290">
                  <c:v>327.10750876796396</c:v>
                </c:pt>
                <c:pt idx="291">
                  <c:v>328.95557378925184</c:v>
                </c:pt>
                <c:pt idx="292">
                  <c:v>340.04396391697941</c:v>
                </c:pt>
                <c:pt idx="293">
                  <c:v>339.11993140633547</c:v>
                </c:pt>
                <c:pt idx="294">
                  <c:v>348.36025651277509</c:v>
                </c:pt>
                <c:pt idx="295">
                  <c:v>346.51219149148716</c:v>
                </c:pt>
                <c:pt idx="296">
                  <c:v>337.27186638504747</c:v>
                </c:pt>
                <c:pt idx="297">
                  <c:v>333.57573634247171</c:v>
                </c:pt>
                <c:pt idx="298">
                  <c:v>641.27856238691231</c:v>
                </c:pt>
                <c:pt idx="299">
                  <c:v>631.11420476982846</c:v>
                </c:pt>
                <c:pt idx="300">
                  <c:v>522.0783685138407</c:v>
                </c:pt>
                <c:pt idx="301">
                  <c:v>617.2537171101693</c:v>
                </c:pt>
                <c:pt idx="302">
                  <c:v>614.4816195782372</c:v>
                </c:pt>
                <c:pt idx="303">
                  <c:v>517.45820596062083</c:v>
                </c:pt>
                <c:pt idx="304">
                  <c:v>611.70952204630521</c:v>
                </c:pt>
                <c:pt idx="305">
                  <c:v>614.4816195782372</c:v>
                </c:pt>
                <c:pt idx="306">
                  <c:v>619.10178213145696</c:v>
                </c:pt>
                <c:pt idx="307">
                  <c:v>624.64597719532082</c:v>
                </c:pt>
                <c:pt idx="308">
                  <c:v>634.81033481240456</c:v>
                </c:pt>
                <c:pt idx="309">
                  <c:v>639.43049736562432</c:v>
                </c:pt>
                <c:pt idx="310">
                  <c:v>645.89872494013207</c:v>
                </c:pt>
                <c:pt idx="311">
                  <c:v>327.10750876796391</c:v>
                </c:pt>
                <c:pt idx="312">
                  <c:v>340.04396391697946</c:v>
                </c:pt>
                <c:pt idx="313">
                  <c:v>339.11993140633552</c:v>
                </c:pt>
                <c:pt idx="314">
                  <c:v>338.19589889569147</c:v>
                </c:pt>
                <c:pt idx="315">
                  <c:v>338.19589889569153</c:v>
                </c:pt>
                <c:pt idx="316">
                  <c:v>340.96799642762335</c:v>
                </c:pt>
                <c:pt idx="317">
                  <c:v>350.20832153406309</c:v>
                </c:pt>
                <c:pt idx="318">
                  <c:v>357.60058161921484</c:v>
                </c:pt>
                <c:pt idx="319">
                  <c:v>448.1557676623234</c:v>
                </c:pt>
                <c:pt idx="320">
                  <c:v>408.42236970463284</c:v>
                </c:pt>
                <c:pt idx="321">
                  <c:v>790.04779660059046</c:v>
                </c:pt>
                <c:pt idx="322">
                  <c:v>734.60584596195292</c:v>
                </c:pt>
                <c:pt idx="323">
                  <c:v>717.04922825971755</c:v>
                </c:pt>
                <c:pt idx="324">
                  <c:v>703.18874060005794</c:v>
                </c:pt>
                <c:pt idx="325">
                  <c:v>704.11277311070194</c:v>
                </c:pt>
                <c:pt idx="326">
                  <c:v>727.21358587680095</c:v>
                </c:pt>
                <c:pt idx="327">
                  <c:v>702.26470808941394</c:v>
                </c:pt>
                <c:pt idx="328">
                  <c:v>664.37937515301132</c:v>
                </c:pt>
                <c:pt idx="329">
                  <c:v>717.04922825971744</c:v>
                </c:pt>
                <c:pt idx="330">
                  <c:v>712.42906570649757</c:v>
                </c:pt>
                <c:pt idx="331">
                  <c:v>700.41664306812595</c:v>
                </c:pt>
                <c:pt idx="332">
                  <c:v>653.29098502528382</c:v>
                </c:pt>
                <c:pt idx="333">
                  <c:v>611.70952204630532</c:v>
                </c:pt>
                <c:pt idx="334">
                  <c:v>336.34783387440348</c:v>
                </c:pt>
                <c:pt idx="335">
                  <c:v>338.19589889569153</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U$3:$U$362</c:f>
              <c:numCache>
                <c:formatCode>General</c:formatCode>
                <c:ptCount val="360"/>
                <c:pt idx="0">
                  <c:v>766.00190160545446</c:v>
                </c:pt>
                <c:pt idx="1">
                  <c:v>750.68028294714316</c:v>
                </c:pt>
                <c:pt idx="2">
                  <c:v>720.33229830221023</c:v>
                </c:pt>
                <c:pt idx="3">
                  <c:v>698.44162482344711</c:v>
                </c:pt>
                <c:pt idx="4">
                  <c:v>697.5642465873666</c:v>
                </c:pt>
                <c:pt idx="5">
                  <c:v>695.00445474178764</c:v>
                </c:pt>
                <c:pt idx="6">
                  <c:v>699.43662748022552</c:v>
                </c:pt>
                <c:pt idx="7">
                  <c:v>731.33786950800732</c:v>
                </c:pt>
                <c:pt idx="8">
                  <c:v>773.62680857874966</c:v>
                </c:pt>
                <c:pt idx="9">
                  <c:v>815.60784843060878</c:v>
                </c:pt>
                <c:pt idx="10">
                  <c:v>864.15486795466666</c:v>
                </c:pt>
                <c:pt idx="11">
                  <c:v>904.81236399821228</c:v>
                </c:pt>
                <c:pt idx="12">
                  <c:v>926.57545726380738</c:v>
                </c:pt>
                <c:pt idx="13">
                  <c:v>931.39844290591418</c:v>
                </c:pt>
                <c:pt idx="14">
                  <c:v>939.59920982903338</c:v>
                </c:pt>
                <c:pt idx="15">
                  <c:v>942.40828087991315</c:v>
                </c:pt>
                <c:pt idx="16">
                  <c:v>941.60074694854018</c:v>
                </c:pt>
                <c:pt idx="17">
                  <c:v>932.39063948991065</c:v>
                </c:pt>
                <c:pt idx="18">
                  <c:v>900.54678741640987</c:v>
                </c:pt>
                <c:pt idx="19">
                  <c:v>864.18504284690414</c:v>
                </c:pt>
                <c:pt idx="20">
                  <c:v>834.52112493096593</c:v>
                </c:pt>
                <c:pt idx="21">
                  <c:v>800.82111337164326</c:v>
                </c:pt>
                <c:pt idx="22">
                  <c:v>758.73102107484408</c:v>
                </c:pt>
                <c:pt idx="23">
                  <c:v>737.4029075297085</c:v>
                </c:pt>
                <c:pt idx="24">
                  <c:v>716.1784649200689</c:v>
                </c:pt>
                <c:pt idx="25">
                  <c:v>704.12338405470052</c:v>
                </c:pt>
                <c:pt idx="26">
                  <c:v>689.22429076642175</c:v>
                </c:pt>
                <c:pt idx="27">
                  <c:v>672.19596482740997</c:v>
                </c:pt>
                <c:pt idx="28">
                  <c:v>679.17924211761044</c:v>
                </c:pt>
                <c:pt idx="29">
                  <c:v>678.33050119963946</c:v>
                </c:pt>
                <c:pt idx="30">
                  <c:v>676.72923306468135</c:v>
                </c:pt>
                <c:pt idx="31">
                  <c:v>703.60276145538</c:v>
                </c:pt>
                <c:pt idx="32">
                  <c:v>740.58718510686947</c:v>
                </c:pt>
                <c:pt idx="33">
                  <c:v>785.74469934719673</c:v>
                </c:pt>
                <c:pt idx="34">
                  <c:v>824.26665868608995</c:v>
                </c:pt>
                <c:pt idx="35">
                  <c:v>860.43213191831421</c:v>
                </c:pt>
                <c:pt idx="36">
                  <c:v>867.07210734536341</c:v>
                </c:pt>
                <c:pt idx="37">
                  <c:v>865.93038167753957</c:v>
                </c:pt>
                <c:pt idx="38">
                  <c:v>868.6311306311884</c:v>
                </c:pt>
                <c:pt idx="39">
                  <c:v>880.32657290830821</c:v>
                </c:pt>
                <c:pt idx="40">
                  <c:v>873.3413736504499</c:v>
                </c:pt>
                <c:pt idx="41">
                  <c:v>868.07829585391289</c:v>
                </c:pt>
                <c:pt idx="42">
                  <c:v>834.151761186366</c:v>
                </c:pt>
                <c:pt idx="43">
                  <c:v>806.0595899821526</c:v>
                </c:pt>
                <c:pt idx="44">
                  <c:v>768.45252568803278</c:v>
                </c:pt>
                <c:pt idx="45">
                  <c:v>728.15220811413155</c:v>
                </c:pt>
                <c:pt idx="46">
                  <c:v>683.3599446076164</c:v>
                </c:pt>
                <c:pt idx="47">
                  <c:v>656.91309303709306</c:v>
                </c:pt>
                <c:pt idx="48">
                  <c:v>657.84167249159464</c:v>
                </c:pt>
                <c:pt idx="49">
                  <c:v>648.19816132598544</c:v>
                </c:pt>
                <c:pt idx="50">
                  <c:v>638.95495758427739</c:v>
                </c:pt>
                <c:pt idx="51">
                  <c:v>622.10802695286964</c:v>
                </c:pt>
                <c:pt idx="52">
                  <c:v>614.2700122056051</c:v>
                </c:pt>
                <c:pt idx="53">
                  <c:v>607.42988306660618</c:v>
                </c:pt>
                <c:pt idx="54">
                  <c:v>598.67893368157991</c:v>
                </c:pt>
                <c:pt idx="55">
                  <c:v>609.92655749428138</c:v>
                </c:pt>
                <c:pt idx="56">
                  <c:v>647.06370069591071</c:v>
                </c:pt>
                <c:pt idx="57">
                  <c:v>686.82129304241926</c:v>
                </c:pt>
                <c:pt idx="58">
                  <c:v>731.30173651602843</c:v>
                </c:pt>
                <c:pt idx="59">
                  <c:v>773.94435607527839</c:v>
                </c:pt>
                <c:pt idx="60">
                  <c:v>802.00081712039753</c:v>
                </c:pt>
                <c:pt idx="61">
                  <c:v>832.1520307164584</c:v>
                </c:pt>
                <c:pt idx="62">
                  <c:v>855.58339190958509</c:v>
                </c:pt>
                <c:pt idx="63">
                  <c:v>873.26518685246947</c:v>
                </c:pt>
                <c:pt idx="64">
                  <c:v>888.57008439215269</c:v>
                </c:pt>
                <c:pt idx="65">
                  <c:v>884.83120382746904</c:v>
                </c:pt>
                <c:pt idx="66">
                  <c:v>872.48875035780998</c:v>
                </c:pt>
                <c:pt idx="67">
                  <c:v>855.21487383075453</c:v>
                </c:pt>
                <c:pt idx="68">
                  <c:v>824.48999132800157</c:v>
                </c:pt>
                <c:pt idx="69">
                  <c:v>795.1360867953706</c:v>
                </c:pt>
                <c:pt idx="70">
                  <c:v>773.22304161306329</c:v>
                </c:pt>
                <c:pt idx="71">
                  <c:v>757.49854009418846</c:v>
                </c:pt>
                <c:pt idx="72">
                  <c:v>748.61382176013387</c:v>
                </c:pt>
                <c:pt idx="73">
                  <c:v>740.17653749696603</c:v>
                </c:pt>
                <c:pt idx="74">
                  <c:v>721.10116224429544</c:v>
                </c:pt>
                <c:pt idx="75">
                  <c:v>700.85169538843286</c:v>
                </c:pt>
                <c:pt idx="76">
                  <c:v>684.39830685476886</c:v>
                </c:pt>
                <c:pt idx="77">
                  <c:v>669.48049360149719</c:v>
                </c:pt>
                <c:pt idx="78">
                  <c:v>667.8230655715588</c:v>
                </c:pt>
                <c:pt idx="79">
                  <c:v>668.64470674554525</c:v>
                </c:pt>
                <c:pt idx="80">
                  <c:v>690.54341404912032</c:v>
                </c:pt>
                <c:pt idx="81">
                  <c:v>721.8693342780233</c:v>
                </c:pt>
                <c:pt idx="82">
                  <c:v>764.07497527044814</c:v>
                </c:pt>
                <c:pt idx="83">
                  <c:v>822.19431627804624</c:v>
                </c:pt>
                <c:pt idx="84">
                  <c:v>867.22659510574908</c:v>
                </c:pt>
                <c:pt idx="85">
                  <c:v>889.10473735537869</c:v>
                </c:pt>
                <c:pt idx="86">
                  <c:v>889.93575773153816</c:v>
                </c:pt>
                <c:pt idx="87">
                  <c:v>885.84415766217762</c:v>
                </c:pt>
                <c:pt idx="88">
                  <c:v>864.72480824410184</c:v>
                </c:pt>
                <c:pt idx="89">
                  <c:v>839.50678591568328</c:v>
                </c:pt>
                <c:pt idx="90">
                  <c:v>799.09610895883452</c:v>
                </c:pt>
                <c:pt idx="91">
                  <c:v>756.08327998921493</c:v>
                </c:pt>
                <c:pt idx="92">
                  <c:v>723.28194206762839</c:v>
                </c:pt>
                <c:pt idx="93">
                  <c:v>696.69870767206157</c:v>
                </c:pt>
                <c:pt idx="94">
                  <c:v>679.90121004882837</c:v>
                </c:pt>
                <c:pt idx="95">
                  <c:v>661.79266140706352</c:v>
                </c:pt>
                <c:pt idx="96">
                  <c:v>668.43671140554784</c:v>
                </c:pt>
                <c:pt idx="97">
                  <c:v>655.30917258676584</c:v>
                </c:pt>
                <c:pt idx="98">
                  <c:v>630.14058326652219</c:v>
                </c:pt>
                <c:pt idx="99">
                  <c:v>616.92670966052287</c:v>
                </c:pt>
                <c:pt idx="100">
                  <c:v>604.31083707177277</c:v>
                </c:pt>
                <c:pt idx="101">
                  <c:v>588.86598184720174</c:v>
                </c:pt>
                <c:pt idx="102">
                  <c:v>588.82884943204067</c:v>
                </c:pt>
                <c:pt idx="103">
                  <c:v>601.7511989836064</c:v>
                </c:pt>
                <c:pt idx="104">
                  <c:v>637.70948410225071</c:v>
                </c:pt>
                <c:pt idx="105">
                  <c:v>676.42506246305584</c:v>
                </c:pt>
                <c:pt idx="106">
                  <c:v>702.58500270152649</c:v>
                </c:pt>
                <c:pt idx="107">
                  <c:v>751.66121680066055</c:v>
                </c:pt>
                <c:pt idx="108">
                  <c:v>777.0120086549249</c:v>
                </c:pt>
                <c:pt idx="109">
                  <c:v>788.83979762500587</c:v>
                </c:pt>
                <c:pt idx="110">
                  <c:v>801.72516851882358</c:v>
                </c:pt>
                <c:pt idx="111">
                  <c:v>804.27423578486821</c:v>
                </c:pt>
                <c:pt idx="112">
                  <c:v>810.05981970903076</c:v>
                </c:pt>
                <c:pt idx="113">
                  <c:v>817.98851289042034</c:v>
                </c:pt>
                <c:pt idx="114">
                  <c:v>810.66443229502499</c:v>
                </c:pt>
                <c:pt idx="115">
                  <c:v>801.04636798121339</c:v>
                </c:pt>
                <c:pt idx="116">
                  <c:v>788.727131880868</c:v>
                </c:pt>
                <c:pt idx="117">
                  <c:v>781.5298242722231</c:v>
                </c:pt>
                <c:pt idx="118">
                  <c:v>778.31052844432475</c:v>
                </c:pt>
                <c:pt idx="119">
                  <c:v>787.58063973325102</c:v>
                </c:pt>
                <c:pt idx="120">
                  <c:v>771.9188712387479</c:v>
                </c:pt>
                <c:pt idx="121">
                  <c:v>758.26290663195277</c:v>
                </c:pt>
                <c:pt idx="122">
                  <c:v>737.55547332243543</c:v>
                </c:pt>
                <c:pt idx="123">
                  <c:v>727.14444359210222</c:v>
                </c:pt>
                <c:pt idx="124">
                  <c:v>721.50631302669581</c:v>
                </c:pt>
                <c:pt idx="125">
                  <c:v>725.42593542997884</c:v>
                </c:pt>
                <c:pt idx="126">
                  <c:v>731.84423110730177</c:v>
                </c:pt>
                <c:pt idx="127">
                  <c:v>751.24926225274919</c:v>
                </c:pt>
                <c:pt idx="128">
                  <c:v>793.52878368196491</c:v>
                </c:pt>
                <c:pt idx="129">
                  <c:v>838.3860481346893</c:v>
                </c:pt>
                <c:pt idx="130">
                  <c:v>893.6783669134777</c:v>
                </c:pt>
                <c:pt idx="131">
                  <c:v>936.18418081479956</c:v>
                </c:pt>
                <c:pt idx="132">
                  <c:v>961.63110949133966</c:v>
                </c:pt>
                <c:pt idx="133">
                  <c:v>967.36141762564478</c:v>
                </c:pt>
                <c:pt idx="134">
                  <c:v>974.80923449889156</c:v>
                </c:pt>
                <c:pt idx="135">
                  <c:v>968.35419079993915</c:v>
                </c:pt>
                <c:pt idx="136">
                  <c:v>969.72086356250759</c:v>
                </c:pt>
                <c:pt idx="137">
                  <c:v>963.4937267884934</c:v>
                </c:pt>
                <c:pt idx="138">
                  <c:v>952.47197261501196</c:v>
                </c:pt>
                <c:pt idx="139">
                  <c:v>917.79817692186089</c:v>
                </c:pt>
                <c:pt idx="140">
                  <c:v>889.91181001451343</c:v>
                </c:pt>
                <c:pt idx="141">
                  <c:v>855.74514470771999</c:v>
                </c:pt>
                <c:pt idx="142">
                  <c:v>823.20973023135684</c:v>
                </c:pt>
                <c:pt idx="143">
                  <c:v>794.40062665118944</c:v>
                </c:pt>
                <c:pt idx="144">
                  <c:v>781.04814073766329</c:v>
                </c:pt>
                <c:pt idx="145">
                  <c:v>771.72967274245036</c:v>
                </c:pt>
                <c:pt idx="146">
                  <c:v>753.69969413856245</c:v>
                </c:pt>
                <c:pt idx="147">
                  <c:v>730.26652629583691</c:v>
                </c:pt>
                <c:pt idx="148">
                  <c:v>715.95897621347467</c:v>
                </c:pt>
                <c:pt idx="149">
                  <c:v>708.65872801704347</c:v>
                </c:pt>
                <c:pt idx="150">
                  <c:v>715.05130776709677</c:v>
                </c:pt>
                <c:pt idx="151">
                  <c:v>725.33287375595694</c:v>
                </c:pt>
                <c:pt idx="152">
                  <c:v>760.41735549836505</c:v>
                </c:pt>
                <c:pt idx="153">
                  <c:v>814.57444486001566</c:v>
                </c:pt>
                <c:pt idx="154">
                  <c:v>865.64024143981987</c:v>
                </c:pt>
                <c:pt idx="155">
                  <c:v>902.60313905353451</c:v>
                </c:pt>
                <c:pt idx="156">
                  <c:v>920.03227212803893</c:v>
                </c:pt>
                <c:pt idx="157">
                  <c:v>935.18314317957424</c:v>
                </c:pt>
                <c:pt idx="158">
                  <c:v>951.97068501033584</c:v>
                </c:pt>
                <c:pt idx="159">
                  <c:v>967.98267445156114</c:v>
                </c:pt>
                <c:pt idx="160">
                  <c:v>975.43502716848172</c:v>
                </c:pt>
                <c:pt idx="161">
                  <c:v>968.85582435879383</c:v>
                </c:pt>
                <c:pt idx="162">
                  <c:v>939.86048211252307</c:v>
                </c:pt>
                <c:pt idx="163">
                  <c:v>894.1163449034849</c:v>
                </c:pt>
                <c:pt idx="164">
                  <c:v>857.21122163758355</c:v>
                </c:pt>
                <c:pt idx="165">
                  <c:v>831.27972647499564</c:v>
                </c:pt>
                <c:pt idx="166">
                  <c:v>805.1999322878828</c:v>
                </c:pt>
                <c:pt idx="167">
                  <c:v>784.38852052804339</c:v>
                </c:pt>
                <c:pt idx="168">
                  <c:v>766.49058110229055</c:v>
                </c:pt>
                <c:pt idx="169">
                  <c:v>738.15866365236241</c:v>
                </c:pt>
                <c:pt idx="170">
                  <c:v>720.41048394655638</c:v>
                </c:pt>
                <c:pt idx="171">
                  <c:v>708.13253171151393</c:v>
                </c:pt>
                <c:pt idx="172">
                  <c:v>705.99837882357463</c:v>
                </c:pt>
                <c:pt idx="173">
                  <c:v>698.0565009440478</c:v>
                </c:pt>
                <c:pt idx="174">
                  <c:v>703.18888493981058</c:v>
                </c:pt>
                <c:pt idx="175">
                  <c:v>728.49946923066045</c:v>
                </c:pt>
                <c:pt idx="176">
                  <c:v>773.31621860514451</c:v>
                </c:pt>
                <c:pt idx="177">
                  <c:v>819.62810506048913</c:v>
                </c:pt>
                <c:pt idx="178">
                  <c:v>864.08191006235165</c:v>
                </c:pt>
                <c:pt idx="179">
                  <c:v>899.15701260258618</c:v>
                </c:pt>
                <c:pt idx="180">
                  <c:v>914.55120475968056</c:v>
                </c:pt>
                <c:pt idx="181">
                  <c:v>924.00298043168357</c:v>
                </c:pt>
                <c:pt idx="182">
                  <c:v>919.74705212752588</c:v>
                </c:pt>
                <c:pt idx="183">
                  <c:v>904.4298155554759</c:v>
                </c:pt>
                <c:pt idx="184">
                  <c:v>893.13099052435268</c:v>
                </c:pt>
                <c:pt idx="185">
                  <c:v>873.8754115840261</c:v>
                </c:pt>
                <c:pt idx="186">
                  <c:v>845.23263508502134</c:v>
                </c:pt>
                <c:pt idx="187">
                  <c:v>809.87984665749377</c:v>
                </c:pt>
                <c:pt idx="188">
                  <c:v>786.01019995953493</c:v>
                </c:pt>
                <c:pt idx="189">
                  <c:v>759.40901438603748</c:v>
                </c:pt>
                <c:pt idx="190">
                  <c:v>730.57707783008766</c:v>
                </c:pt>
                <c:pt idx="191">
                  <c:v>718.22536047631468</c:v>
                </c:pt>
                <c:pt idx="192">
                  <c:v>711.70600773951048</c:v>
                </c:pt>
                <c:pt idx="193">
                  <c:v>702.69639994701004</c:v>
                </c:pt>
                <c:pt idx="194">
                  <c:v>677.53004010924997</c:v>
                </c:pt>
                <c:pt idx="195">
                  <c:v>657.14545892699891</c:v>
                </c:pt>
                <c:pt idx="196">
                  <c:v>640.48180713150077</c:v>
                </c:pt>
                <c:pt idx="197">
                  <c:v>626.94661897236244</c:v>
                </c:pt>
                <c:pt idx="198">
                  <c:v>628.82046056064155</c:v>
                </c:pt>
                <c:pt idx="199">
                  <c:v>651.73692661807115</c:v>
                </c:pt>
                <c:pt idx="200">
                  <c:v>693.42482796266336</c:v>
                </c:pt>
                <c:pt idx="201">
                  <c:v>730.15901142502298</c:v>
                </c:pt>
                <c:pt idx="202">
                  <c:v>780.01112386787156</c:v>
                </c:pt>
                <c:pt idx="203">
                  <c:v>842.44951059753043</c:v>
                </c:pt>
                <c:pt idx="204">
                  <c:v>880.83662468550733</c:v>
                </c:pt>
                <c:pt idx="205">
                  <c:v>899.25745463241697</c:v>
                </c:pt>
                <c:pt idx="206">
                  <c:v>908.14963020098628</c:v>
                </c:pt>
                <c:pt idx="207">
                  <c:v>905.012133316632</c:v>
                </c:pt>
                <c:pt idx="208">
                  <c:v>904.70373438615707</c:v>
                </c:pt>
                <c:pt idx="209">
                  <c:v>900.46817893917842</c:v>
                </c:pt>
                <c:pt idx="210">
                  <c:v>879.48009991217566</c:v>
                </c:pt>
                <c:pt idx="211">
                  <c:v>855.36940003049358</c:v>
                </c:pt>
                <c:pt idx="212">
                  <c:v>816.83056581555968</c:v>
                </c:pt>
                <c:pt idx="213">
                  <c:v>759.30226830228764</c:v>
                </c:pt>
                <c:pt idx="214">
                  <c:v>716.39495535711671</c:v>
                </c:pt>
                <c:pt idx="215">
                  <c:v>702.17051115630613</c:v>
                </c:pt>
                <c:pt idx="216">
                  <c:v>665.49794597707682</c:v>
                </c:pt>
                <c:pt idx="217">
                  <c:v>645.55034336165022</c:v>
                </c:pt>
                <c:pt idx="218">
                  <c:v>621.66693537525646</c:v>
                </c:pt>
                <c:pt idx="219">
                  <c:v>593.57265000661891</c:v>
                </c:pt>
                <c:pt idx="220">
                  <c:v>597.70099809760882</c:v>
                </c:pt>
                <c:pt idx="221">
                  <c:v>594.99217687979421</c:v>
                </c:pt>
                <c:pt idx="222">
                  <c:v>607.43045965690362</c:v>
                </c:pt>
                <c:pt idx="223">
                  <c:v>638.16868061520722</c:v>
                </c:pt>
                <c:pt idx="224">
                  <c:v>670.86369528592775</c:v>
                </c:pt>
                <c:pt idx="225">
                  <c:v>695.34341295803119</c:v>
                </c:pt>
                <c:pt idx="226">
                  <c:v>757.48704672759118</c:v>
                </c:pt>
                <c:pt idx="227">
                  <c:v>821.80273458731358</c:v>
                </c:pt>
                <c:pt idx="228">
                  <c:v>857.80288016155987</c:v>
                </c:pt>
                <c:pt idx="229">
                  <c:v>879.71765511475974</c:v>
                </c:pt>
                <c:pt idx="230">
                  <c:v>891.21609570688861</c:v>
                </c:pt>
                <c:pt idx="231">
                  <c:v>888.35605407370758</c:v>
                </c:pt>
                <c:pt idx="232">
                  <c:v>873.77692996120743</c:v>
                </c:pt>
                <c:pt idx="233">
                  <c:v>853.04604864625708</c:v>
                </c:pt>
                <c:pt idx="234">
                  <c:v>826.79162447769704</c:v>
                </c:pt>
                <c:pt idx="235">
                  <c:v>786.47285601427598</c:v>
                </c:pt>
                <c:pt idx="236">
                  <c:v>741.88078465906358</c:v>
                </c:pt>
                <c:pt idx="237">
                  <c:v>700.04089411204041</c:v>
                </c:pt>
                <c:pt idx="238">
                  <c:v>665.0435928226201</c:v>
                </c:pt>
                <c:pt idx="239">
                  <c:v>624.22872606719966</c:v>
                </c:pt>
                <c:pt idx="240">
                  <c:v>631.29737716078796</c:v>
                </c:pt>
                <c:pt idx="241">
                  <c:v>616.60178180818616</c:v>
                </c:pt>
                <c:pt idx="242">
                  <c:v>595.77161164400093</c:v>
                </c:pt>
                <c:pt idx="243">
                  <c:v>574.42089575920158</c:v>
                </c:pt>
                <c:pt idx="244">
                  <c:v>565.07590461030202</c:v>
                </c:pt>
                <c:pt idx="245">
                  <c:v>565.91999436653896</c:v>
                </c:pt>
                <c:pt idx="246">
                  <c:v>576.95032051577675</c:v>
                </c:pt>
                <c:pt idx="247">
                  <c:v>603.16718943629064</c:v>
                </c:pt>
                <c:pt idx="248">
                  <c:v>647.22464626762917</c:v>
                </c:pt>
                <c:pt idx="249">
                  <c:v>685.54879669511513</c:v>
                </c:pt>
                <c:pt idx="250">
                  <c:v>741.72233764530176</c:v>
                </c:pt>
                <c:pt idx="251">
                  <c:v>807.14869217548801</c:v>
                </c:pt>
                <c:pt idx="252">
                  <c:v>849.92246680774986</c:v>
                </c:pt>
                <c:pt idx="253">
                  <c:v>866.730073980866</c:v>
                </c:pt>
                <c:pt idx="254">
                  <c:v>876.66003520629033</c:v>
                </c:pt>
                <c:pt idx="255">
                  <c:v>877.03232034173061</c:v>
                </c:pt>
                <c:pt idx="256">
                  <c:v>869.15675034642061</c:v>
                </c:pt>
                <c:pt idx="257">
                  <c:v>864.00949032098151</c:v>
                </c:pt>
                <c:pt idx="258">
                  <c:v>830.34219065120521</c:v>
                </c:pt>
                <c:pt idx="259">
                  <c:v>784.47074230447174</c:v>
                </c:pt>
                <c:pt idx="260">
                  <c:v>753.67770682854939</c:v>
                </c:pt>
                <c:pt idx="261">
                  <c:v>722.20456387700972</c:v>
                </c:pt>
                <c:pt idx="262">
                  <c:v>701.64162409605456</c:v>
                </c:pt>
                <c:pt idx="263">
                  <c:v>697.94856324034947</c:v>
                </c:pt>
                <c:pt idx="264">
                  <c:v>683.59327148135196</c:v>
                </c:pt>
                <c:pt idx="265">
                  <c:v>677.55402626562784</c:v>
                </c:pt>
                <c:pt idx="266">
                  <c:v>658.79804359843786</c:v>
                </c:pt>
                <c:pt idx="267">
                  <c:v>639.86477863443315</c:v>
                </c:pt>
                <c:pt idx="268">
                  <c:v>623.42023115199754</c:v>
                </c:pt>
                <c:pt idx="269">
                  <c:v>607.75392681382061</c:v>
                </c:pt>
                <c:pt idx="270">
                  <c:v>609.13263109393074</c:v>
                </c:pt>
                <c:pt idx="271">
                  <c:v>634.13220257829096</c:v>
                </c:pt>
                <c:pt idx="272">
                  <c:v>667.95322122138953</c:v>
                </c:pt>
                <c:pt idx="273">
                  <c:v>693.00910635814182</c:v>
                </c:pt>
                <c:pt idx="274">
                  <c:v>726.25833962285219</c:v>
                </c:pt>
                <c:pt idx="275">
                  <c:v>776.5546187915678</c:v>
                </c:pt>
                <c:pt idx="276">
                  <c:v>808.78828434555567</c:v>
                </c:pt>
                <c:pt idx="277">
                  <c:v>835.65800724029054</c:v>
                </c:pt>
                <c:pt idx="278">
                  <c:v>855.60480262930048</c:v>
                </c:pt>
                <c:pt idx="279">
                  <c:v>869.47987154915893</c:v>
                </c:pt>
                <c:pt idx="280">
                  <c:v>881.1216140499015</c:v>
                </c:pt>
                <c:pt idx="281">
                  <c:v>874.3471393261151</c:v>
                </c:pt>
                <c:pt idx="282">
                  <c:v>861.70570456750761</c:v>
                </c:pt>
                <c:pt idx="283">
                  <c:v>833.47273001263613</c:v>
                </c:pt>
                <c:pt idx="284">
                  <c:v>817.60277398137043</c:v>
                </c:pt>
                <c:pt idx="285">
                  <c:v>787.87243286315697</c:v>
                </c:pt>
                <c:pt idx="286">
                  <c:v>761.00932153716678</c:v>
                </c:pt>
                <c:pt idx="287">
                  <c:v>707.88701956282375</c:v>
                </c:pt>
                <c:pt idx="288">
                  <c:v>694.24116450591237</c:v>
                </c:pt>
                <c:pt idx="289">
                  <c:v>660.77447982032459</c:v>
                </c:pt>
                <c:pt idx="290">
                  <c:v>628.61911522874323</c:v>
                </c:pt>
                <c:pt idx="291">
                  <c:v>612.21688947414589</c:v>
                </c:pt>
                <c:pt idx="292">
                  <c:v>600.79290590910546</c:v>
                </c:pt>
                <c:pt idx="293">
                  <c:v>603.84648968549243</c:v>
                </c:pt>
                <c:pt idx="294">
                  <c:v>622.085078659028</c:v>
                </c:pt>
                <c:pt idx="295">
                  <c:v>650.83394777277954</c:v>
                </c:pt>
                <c:pt idx="296">
                  <c:v>678.45266146401116</c:v>
                </c:pt>
                <c:pt idx="297">
                  <c:v>721.29689543063125</c:v>
                </c:pt>
                <c:pt idx="298">
                  <c:v>764.5874871662495</c:v>
                </c:pt>
                <c:pt idx="299">
                  <c:v>824.87157878690914</c:v>
                </c:pt>
                <c:pt idx="300">
                  <c:v>849.38854419223253</c:v>
                </c:pt>
                <c:pt idx="301">
                  <c:v>851.40130560286445</c:v>
                </c:pt>
                <c:pt idx="302">
                  <c:v>858.08302616745448</c:v>
                </c:pt>
                <c:pt idx="303">
                  <c:v>873.6202127183376</c:v>
                </c:pt>
                <c:pt idx="304">
                  <c:v>871.83589638358842</c:v>
                </c:pt>
                <c:pt idx="305">
                  <c:v>869.02701752947553</c:v>
                </c:pt>
                <c:pt idx="306">
                  <c:v>848.00807170187761</c:v>
                </c:pt>
                <c:pt idx="307">
                  <c:v>839.54191948447931</c:v>
                </c:pt>
                <c:pt idx="308">
                  <c:v>799.70498831302996</c:v>
                </c:pt>
                <c:pt idx="309">
                  <c:v>734.35189918998378</c:v>
                </c:pt>
                <c:pt idx="310">
                  <c:v>694.04320183709194</c:v>
                </c:pt>
                <c:pt idx="311">
                  <c:v>693.19895832344264</c:v>
                </c:pt>
                <c:pt idx="312">
                  <c:v>660.89429528415189</c:v>
                </c:pt>
                <c:pt idx="313">
                  <c:v>643.87792398397664</c:v>
                </c:pt>
                <c:pt idx="314">
                  <c:v>622.38559752210267</c:v>
                </c:pt>
                <c:pt idx="315">
                  <c:v>611.96638020954447</c:v>
                </c:pt>
                <c:pt idx="316">
                  <c:v>608.2943072406697</c:v>
                </c:pt>
                <c:pt idx="317">
                  <c:v>608.3361292569175</c:v>
                </c:pt>
                <c:pt idx="318">
                  <c:v>615.52167442349241</c:v>
                </c:pt>
                <c:pt idx="319">
                  <c:v>635.82649394791736</c:v>
                </c:pt>
                <c:pt idx="320">
                  <c:v>670.72442950939717</c:v>
                </c:pt>
                <c:pt idx="321">
                  <c:v>718.62232367649108</c:v>
                </c:pt>
                <c:pt idx="322">
                  <c:v>756.0534894905087</c:v>
                </c:pt>
                <c:pt idx="323">
                  <c:v>804.78770866449918</c:v>
                </c:pt>
                <c:pt idx="324">
                  <c:v>841.56659709459348</c:v>
                </c:pt>
                <c:pt idx="325">
                  <c:v>835.39711935033301</c:v>
                </c:pt>
                <c:pt idx="326">
                  <c:v>835.61606990598341</c:v>
                </c:pt>
                <c:pt idx="327">
                  <c:v>840.81564589108564</c:v>
                </c:pt>
                <c:pt idx="328">
                  <c:v>864.80887510948264</c:v>
                </c:pt>
                <c:pt idx="329">
                  <c:v>865.29044332598357</c:v>
                </c:pt>
                <c:pt idx="330">
                  <c:v>859.38016214014056</c:v>
                </c:pt>
                <c:pt idx="331">
                  <c:v>839.38047420116993</c:v>
                </c:pt>
                <c:pt idx="332">
                  <c:v>802.80627532669939</c:v>
                </c:pt>
                <c:pt idx="333">
                  <c:v>770.12871212231767</c:v>
                </c:pt>
                <c:pt idx="334">
                  <c:v>764.42181355409207</c:v>
                </c:pt>
                <c:pt idx="335">
                  <c:v>761.81666327177413</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X$3:$X$362</c:f>
              <c:numCache>
                <c:formatCode>General</c:formatCode>
                <c:ptCount val="360"/>
                <c:pt idx="0">
                  <c:v>-576.36486138500447</c:v>
                </c:pt>
                <c:pt idx="1">
                  <c:v>-476.48951536426023</c:v>
                </c:pt>
                <c:pt idx="2">
                  <c:v>-456.37831233180577</c:v>
                </c:pt>
                <c:pt idx="3">
                  <c:v>-351.27182040305507</c:v>
                </c:pt>
                <c:pt idx="4">
                  <c:v>-349.790782407601</c:v>
                </c:pt>
                <c:pt idx="5">
                  <c:v>-353.83682772689843</c:v>
                </c:pt>
                <c:pt idx="6">
                  <c:v>-342.57077430579733</c:v>
                </c:pt>
                <c:pt idx="7">
                  <c:v>-164.76672006067429</c:v>
                </c:pt>
                <c:pt idx="8">
                  <c:v>-223.56152634034814</c:v>
                </c:pt>
                <c:pt idx="9">
                  <c:v>-229.48639092487792</c:v>
                </c:pt>
                <c:pt idx="10">
                  <c:v>-191.23320079630378</c:v>
                </c:pt>
                <c:pt idx="11">
                  <c:v>-171.97907368750586</c:v>
                </c:pt>
                <c:pt idx="12">
                  <c:v>-172.32048849758425</c:v>
                </c:pt>
                <c:pt idx="13">
                  <c:v>-206.55704748013176</c:v>
                </c:pt>
                <c:pt idx="14">
                  <c:v>-191.78649001247337</c:v>
                </c:pt>
                <c:pt idx="15">
                  <c:v>-146.4823098107056</c:v>
                </c:pt>
                <c:pt idx="16">
                  <c:v>-128.43045795155336</c:v>
                </c:pt>
                <c:pt idx="17">
                  <c:v>-131.06040594894787</c:v>
                </c:pt>
                <c:pt idx="18">
                  <c:v>-131.8597511635345</c:v>
                </c:pt>
                <c:pt idx="19">
                  <c:v>-129.66543425705393</c:v>
                </c:pt>
                <c:pt idx="20">
                  <c:v>-87.029568529676482</c:v>
                </c:pt>
                <c:pt idx="21">
                  <c:v>-83.666644319637669</c:v>
                </c:pt>
                <c:pt idx="22">
                  <c:v>-138.78005057495733</c:v>
                </c:pt>
                <c:pt idx="23">
                  <c:v>-269.80896787164619</c:v>
                </c:pt>
                <c:pt idx="24">
                  <c:v>-395.74708299836709</c:v>
                </c:pt>
                <c:pt idx="25">
                  <c:v>-184.75451763452605</c:v>
                </c:pt>
                <c:pt idx="26">
                  <c:v>-279.95803346533211</c:v>
                </c:pt>
                <c:pt idx="27">
                  <c:v>-184.50986272140182</c:v>
                </c:pt>
                <c:pt idx="28">
                  <c:v>-201.18056887556659</c:v>
                </c:pt>
                <c:pt idx="29">
                  <c:v>-197.43170310578009</c:v>
                </c:pt>
                <c:pt idx="30">
                  <c:v>-222.78724247137751</c:v>
                </c:pt>
                <c:pt idx="31">
                  <c:v>-80.925195961090836</c:v>
                </c:pt>
                <c:pt idx="32">
                  <c:v>-81.626176754501302</c:v>
                </c:pt>
                <c:pt idx="33">
                  <c:v>-112.20927930467191</c:v>
                </c:pt>
                <c:pt idx="34">
                  <c:v>-88.013487904354889</c:v>
                </c:pt>
                <c:pt idx="35">
                  <c:v>-73.433474458276791</c:v>
                </c:pt>
                <c:pt idx="36">
                  <c:v>-66.665421541440793</c:v>
                </c:pt>
                <c:pt idx="37">
                  <c:v>-71.978612381470526</c:v>
                </c:pt>
                <c:pt idx="38">
                  <c:v>-104.46372775944656</c:v>
                </c:pt>
                <c:pt idx="39">
                  <c:v>-104.26457921617941</c:v>
                </c:pt>
                <c:pt idx="40">
                  <c:v>-102.99141206475463</c:v>
                </c:pt>
                <c:pt idx="41">
                  <c:v>-101.80620283009709</c:v>
                </c:pt>
                <c:pt idx="42">
                  <c:v>-60.770705503264573</c:v>
                </c:pt>
                <c:pt idx="43">
                  <c:v>-100.94824563369667</c:v>
                </c:pt>
                <c:pt idx="44">
                  <c:v>-132.67079321160963</c:v>
                </c:pt>
                <c:pt idx="45">
                  <c:v>-134.19889897608527</c:v>
                </c:pt>
                <c:pt idx="46">
                  <c:v>-213.70721565100729</c:v>
                </c:pt>
                <c:pt idx="47">
                  <c:v>-297.11136699446331</c:v>
                </c:pt>
                <c:pt idx="48">
                  <c:v>-365.52361741402001</c:v>
                </c:pt>
                <c:pt idx="49">
                  <c:v>-530.01164695400166</c:v>
                </c:pt>
                <c:pt idx="50">
                  <c:v>-528.38177867929892</c:v>
                </c:pt>
                <c:pt idx="51">
                  <c:v>-518.19874364730344</c:v>
                </c:pt>
                <c:pt idx="52">
                  <c:v>-545.13252034246091</c:v>
                </c:pt>
                <c:pt idx="53">
                  <c:v>-553.46763154229143</c:v>
                </c:pt>
                <c:pt idx="54">
                  <c:v>-607.74381644811206</c:v>
                </c:pt>
                <c:pt idx="55">
                  <c:v>-211.18643241160564</c:v>
                </c:pt>
                <c:pt idx="56">
                  <c:v>-228.85772256222333</c:v>
                </c:pt>
                <c:pt idx="57">
                  <c:v>-172.73977476765629</c:v>
                </c:pt>
                <c:pt idx="58">
                  <c:v>-236.38126170762928</c:v>
                </c:pt>
                <c:pt idx="59">
                  <c:v>-199.82484687468286</c:v>
                </c:pt>
                <c:pt idx="60">
                  <c:v>-205.8654069056665</c:v>
                </c:pt>
                <c:pt idx="61">
                  <c:v>-189.01943729842384</c:v>
                </c:pt>
                <c:pt idx="62">
                  <c:v>-196.27008463913552</c:v>
                </c:pt>
                <c:pt idx="63">
                  <c:v>-246.37531827643704</c:v>
                </c:pt>
                <c:pt idx="64">
                  <c:v>-270.26387325583659</c:v>
                </c:pt>
                <c:pt idx="65">
                  <c:v>-234.51848531615897</c:v>
                </c:pt>
                <c:pt idx="66">
                  <c:v>-240.01027880238112</c:v>
                </c:pt>
                <c:pt idx="67">
                  <c:v>-244.29388725178237</c:v>
                </c:pt>
                <c:pt idx="68">
                  <c:v>-216.58483707762707</c:v>
                </c:pt>
                <c:pt idx="69">
                  <c:v>-333.910882185996</c:v>
                </c:pt>
                <c:pt idx="70">
                  <c:v>-403.79361075580869</c:v>
                </c:pt>
                <c:pt idx="71">
                  <c:v>-610.46775622955602</c:v>
                </c:pt>
                <c:pt idx="72">
                  <c:v>-576.77481296783571</c:v>
                </c:pt>
                <c:pt idx="73">
                  <c:v>-493.77032787892</c:v>
                </c:pt>
                <c:pt idx="74">
                  <c:v>-466.72060190651518</c:v>
                </c:pt>
                <c:pt idx="75">
                  <c:v>-460.91999524832136</c:v>
                </c:pt>
                <c:pt idx="76">
                  <c:v>-461.19084404066263</c:v>
                </c:pt>
                <c:pt idx="77">
                  <c:v>-458.73621969376109</c:v>
                </c:pt>
                <c:pt idx="78">
                  <c:v>-440.04415686864888</c:v>
                </c:pt>
                <c:pt idx="79">
                  <c:v>-382.31013277633332</c:v>
                </c:pt>
                <c:pt idx="80">
                  <c:v>-360.27673825233336</c:v>
                </c:pt>
                <c:pt idx="81">
                  <c:v>-274.39999481963287</c:v>
                </c:pt>
                <c:pt idx="82">
                  <c:v>-341.46908817750688</c:v>
                </c:pt>
                <c:pt idx="83">
                  <c:v>-376.78592562804369</c:v>
                </c:pt>
                <c:pt idx="84">
                  <c:v>-335.63123571296705</c:v>
                </c:pt>
                <c:pt idx="85">
                  <c:v>-334.77755494426384</c:v>
                </c:pt>
                <c:pt idx="86">
                  <c:v>-402.32775637770328</c:v>
                </c:pt>
                <c:pt idx="87">
                  <c:v>-432.03967487188754</c:v>
                </c:pt>
                <c:pt idx="88">
                  <c:v>-395.03530910215062</c:v>
                </c:pt>
                <c:pt idx="89">
                  <c:v>-398.37078079550179</c:v>
                </c:pt>
                <c:pt idx="90">
                  <c:v>-427.68409145635098</c:v>
                </c:pt>
                <c:pt idx="91">
                  <c:v>-433.80092088609376</c:v>
                </c:pt>
                <c:pt idx="92">
                  <c:v>-350.13156231017632</c:v>
                </c:pt>
                <c:pt idx="93">
                  <c:v>-201.19953637764152</c:v>
                </c:pt>
                <c:pt idx="94">
                  <c:v>-248.82843692522775</c:v>
                </c:pt>
                <c:pt idx="95">
                  <c:v>-463.94890980497121</c:v>
                </c:pt>
                <c:pt idx="96">
                  <c:v>-531.80522761818611</c:v>
                </c:pt>
                <c:pt idx="97">
                  <c:v>-445.45763219433189</c:v>
                </c:pt>
                <c:pt idx="98">
                  <c:v>-458.48131788980737</c:v>
                </c:pt>
                <c:pt idx="99">
                  <c:v>-365.61305382801976</c:v>
                </c:pt>
                <c:pt idx="100">
                  <c:v>-391.72567964166717</c:v>
                </c:pt>
                <c:pt idx="101">
                  <c:v>-311.95172023389131</c:v>
                </c:pt>
                <c:pt idx="102">
                  <c:v>-306.48457216884884</c:v>
                </c:pt>
                <c:pt idx="103">
                  <c:v>-361.80572223288823</c:v>
                </c:pt>
                <c:pt idx="104">
                  <c:v>-418.84300597872311</c:v>
                </c:pt>
                <c:pt idx="105">
                  <c:v>-409.42838918640632</c:v>
                </c:pt>
                <c:pt idx="106">
                  <c:v>-429.67574405964359</c:v>
                </c:pt>
                <c:pt idx="107">
                  <c:v>-485.24234349293846</c:v>
                </c:pt>
                <c:pt idx="108">
                  <c:v>-479.65177881208501</c:v>
                </c:pt>
                <c:pt idx="109">
                  <c:v>-423.65679686065312</c:v>
                </c:pt>
                <c:pt idx="110">
                  <c:v>-445.17126077969442</c:v>
                </c:pt>
                <c:pt idx="111">
                  <c:v>-450.11852751517864</c:v>
                </c:pt>
                <c:pt idx="112">
                  <c:v>-422.30493589591117</c:v>
                </c:pt>
                <c:pt idx="113">
                  <c:v>-350.00370807135243</c:v>
                </c:pt>
                <c:pt idx="114">
                  <c:v>-364.49246573750185</c:v>
                </c:pt>
                <c:pt idx="115">
                  <c:v>-346.59651166124809</c:v>
                </c:pt>
                <c:pt idx="116">
                  <c:v>-293.08636923052831</c:v>
                </c:pt>
                <c:pt idx="117">
                  <c:v>-330.94686313624328</c:v>
                </c:pt>
                <c:pt idx="118">
                  <c:v>-367.68060517978279</c:v>
                </c:pt>
                <c:pt idx="119">
                  <c:v>-383.373260733508</c:v>
                </c:pt>
                <c:pt idx="120">
                  <c:v>-334.62579550815224</c:v>
                </c:pt>
                <c:pt idx="121">
                  <c:v>-289.96012332470661</c:v>
                </c:pt>
                <c:pt idx="122">
                  <c:v>-271.59486462787964</c:v>
                </c:pt>
                <c:pt idx="123">
                  <c:v>-242.94630168280011</c:v>
                </c:pt>
                <c:pt idx="124">
                  <c:v>-237.41668302074638</c:v>
                </c:pt>
                <c:pt idx="125">
                  <c:v>-245.23780423909443</c:v>
                </c:pt>
                <c:pt idx="126">
                  <c:v>-244.29172805527489</c:v>
                </c:pt>
                <c:pt idx="127">
                  <c:v>-132.10055212933923</c:v>
                </c:pt>
                <c:pt idx="128">
                  <c:v>-149.33509947668264</c:v>
                </c:pt>
                <c:pt idx="129">
                  <c:v>-149.02124435983325</c:v>
                </c:pt>
                <c:pt idx="130">
                  <c:v>-166.22973838309332</c:v>
                </c:pt>
                <c:pt idx="131">
                  <c:v>-187.64735138000628</c:v>
                </c:pt>
                <c:pt idx="132">
                  <c:v>-254.79110722862288</c:v>
                </c:pt>
                <c:pt idx="133">
                  <c:v>-304.21140963677215</c:v>
                </c:pt>
                <c:pt idx="134">
                  <c:v>-290.0382632395951</c:v>
                </c:pt>
                <c:pt idx="135">
                  <c:v>-291.46458339998713</c:v>
                </c:pt>
                <c:pt idx="136">
                  <c:v>-297.34540068753626</c:v>
                </c:pt>
                <c:pt idx="137">
                  <c:v>-302.63929192816386</c:v>
                </c:pt>
                <c:pt idx="138">
                  <c:v>-361.56127923956871</c:v>
                </c:pt>
                <c:pt idx="139">
                  <c:v>-283.93024790297909</c:v>
                </c:pt>
                <c:pt idx="140">
                  <c:v>-157.4346716291497</c:v>
                </c:pt>
                <c:pt idx="141">
                  <c:v>-228.74897841534406</c:v>
                </c:pt>
                <c:pt idx="142">
                  <c:v>-191.80982745453275</c:v>
                </c:pt>
                <c:pt idx="143">
                  <c:v>-273.75236935540454</c:v>
                </c:pt>
                <c:pt idx="144">
                  <c:v>-371.65087308372381</c:v>
                </c:pt>
                <c:pt idx="145">
                  <c:v>-372.33340696834352</c:v>
                </c:pt>
                <c:pt idx="146">
                  <c:v>-355.49622874949563</c:v>
                </c:pt>
                <c:pt idx="147">
                  <c:v>-322.3923606970211</c:v>
                </c:pt>
                <c:pt idx="148">
                  <c:v>-263.46235952818984</c:v>
                </c:pt>
                <c:pt idx="149">
                  <c:v>-246.47501636828571</c:v>
                </c:pt>
                <c:pt idx="150">
                  <c:v>-227.01099293973499</c:v>
                </c:pt>
                <c:pt idx="151">
                  <c:v>-71.266961453453376</c:v>
                </c:pt>
                <c:pt idx="152">
                  <c:v>-126.66521237001669</c:v>
                </c:pt>
                <c:pt idx="153">
                  <c:v>-150.95779634948821</c:v>
                </c:pt>
                <c:pt idx="154">
                  <c:v>-106.52265661986951</c:v>
                </c:pt>
                <c:pt idx="155">
                  <c:v>-137.05086954390973</c:v>
                </c:pt>
                <c:pt idx="156">
                  <c:v>-198.77996196039328</c:v>
                </c:pt>
                <c:pt idx="157">
                  <c:v>-219.36286741072769</c:v>
                </c:pt>
                <c:pt idx="158">
                  <c:v>-236.58627444903294</c:v>
                </c:pt>
                <c:pt idx="159">
                  <c:v>-224.10100882219569</c:v>
                </c:pt>
                <c:pt idx="160">
                  <c:v>-224.71057773070416</c:v>
                </c:pt>
                <c:pt idx="161">
                  <c:v>-216.92817710863235</c:v>
                </c:pt>
                <c:pt idx="162">
                  <c:v>-233.83837033026174</c:v>
                </c:pt>
                <c:pt idx="163">
                  <c:v>-248.73308456151247</c:v>
                </c:pt>
                <c:pt idx="164">
                  <c:v>-251.62967634692723</c:v>
                </c:pt>
                <c:pt idx="165">
                  <c:v>-168.76222286328104</c:v>
                </c:pt>
                <c:pt idx="166">
                  <c:v>-150.31977791419516</c:v>
                </c:pt>
                <c:pt idx="167">
                  <c:v>-170.73757135381771</c:v>
                </c:pt>
                <c:pt idx="168">
                  <c:v>-197.19538702363377</c:v>
                </c:pt>
                <c:pt idx="169">
                  <c:v>-202.24749776518834</c:v>
                </c:pt>
                <c:pt idx="170">
                  <c:v>-320.96031503797349</c:v>
                </c:pt>
                <c:pt idx="171">
                  <c:v>-296.70282932233363</c:v>
                </c:pt>
                <c:pt idx="172">
                  <c:v>-240.80420644983138</c:v>
                </c:pt>
                <c:pt idx="173">
                  <c:v>-194.50706798281809</c:v>
                </c:pt>
                <c:pt idx="174">
                  <c:v>-126.44417882839591</c:v>
                </c:pt>
                <c:pt idx="175">
                  <c:v>-117.52717001091276</c:v>
                </c:pt>
                <c:pt idx="176">
                  <c:v>-124.84568368395688</c:v>
                </c:pt>
                <c:pt idx="177">
                  <c:v>-127.22096108568522</c:v>
                </c:pt>
                <c:pt idx="178">
                  <c:v>-175.31723748068831</c:v>
                </c:pt>
                <c:pt idx="179">
                  <c:v>-173.05622890705189</c:v>
                </c:pt>
                <c:pt idx="180">
                  <c:v>-182.4954613199863</c:v>
                </c:pt>
                <c:pt idx="181">
                  <c:v>-144.66036636357313</c:v>
                </c:pt>
                <c:pt idx="182">
                  <c:v>-198.71667121812095</c:v>
                </c:pt>
                <c:pt idx="183">
                  <c:v>-162.63839782532722</c:v>
                </c:pt>
                <c:pt idx="184">
                  <c:v>-130.65939134146808</c:v>
                </c:pt>
                <c:pt idx="185">
                  <c:v>-141.11555091223414</c:v>
                </c:pt>
                <c:pt idx="186">
                  <c:v>-124.38642721196389</c:v>
                </c:pt>
                <c:pt idx="187">
                  <c:v>-128.86133183352285</c:v>
                </c:pt>
                <c:pt idx="188">
                  <c:v>-107.40024848993593</c:v>
                </c:pt>
                <c:pt idx="189">
                  <c:v>-87.478373333937711</c:v>
                </c:pt>
                <c:pt idx="190">
                  <c:v>-181.33477842173122</c:v>
                </c:pt>
                <c:pt idx="191">
                  <c:v>-291.41732115943393</c:v>
                </c:pt>
                <c:pt idx="192">
                  <c:v>-308.00643961022666</c:v>
                </c:pt>
                <c:pt idx="193">
                  <c:v>-354.91568530466418</c:v>
                </c:pt>
                <c:pt idx="194">
                  <c:v>-361.2863661398402</c:v>
                </c:pt>
                <c:pt idx="195">
                  <c:v>-339.83634501181001</c:v>
                </c:pt>
                <c:pt idx="196">
                  <c:v>-323.75245686038818</c:v>
                </c:pt>
                <c:pt idx="197">
                  <c:v>-343.37224132586016</c:v>
                </c:pt>
                <c:pt idx="198">
                  <c:v>-257.02794654488821</c:v>
                </c:pt>
                <c:pt idx="199">
                  <c:v>-113.19317791316347</c:v>
                </c:pt>
                <c:pt idx="200">
                  <c:v>-128.46906240032038</c:v>
                </c:pt>
                <c:pt idx="201">
                  <c:v>-145.90521142855772</c:v>
                </c:pt>
                <c:pt idx="202">
                  <c:v>-209.26598589586195</c:v>
                </c:pt>
                <c:pt idx="203">
                  <c:v>-181.48783773466289</c:v>
                </c:pt>
                <c:pt idx="204">
                  <c:v>-223.20704977891063</c:v>
                </c:pt>
                <c:pt idx="205">
                  <c:v>-189.61279370157933</c:v>
                </c:pt>
                <c:pt idx="206">
                  <c:v>-149.27925491555837</c:v>
                </c:pt>
                <c:pt idx="207">
                  <c:v>-126.24613814916654</c:v>
                </c:pt>
                <c:pt idx="208">
                  <c:v>-133.40625810235781</c:v>
                </c:pt>
                <c:pt idx="209">
                  <c:v>-98.479206681949648</c:v>
                </c:pt>
                <c:pt idx="210">
                  <c:v>-102.41466759546492</c:v>
                </c:pt>
                <c:pt idx="211">
                  <c:v>-108.58806856597681</c:v>
                </c:pt>
                <c:pt idx="212">
                  <c:v>-106.48611818863604</c:v>
                </c:pt>
                <c:pt idx="213">
                  <c:v>-99.387283218132993</c:v>
                </c:pt>
                <c:pt idx="214">
                  <c:v>-123.24923639668417</c:v>
                </c:pt>
                <c:pt idx="215">
                  <c:v>-225.69004327709933</c:v>
                </c:pt>
                <c:pt idx="216">
                  <c:v>-315.83763352333256</c:v>
                </c:pt>
                <c:pt idx="217">
                  <c:v>-303.42300765043962</c:v>
                </c:pt>
                <c:pt idx="218">
                  <c:v>-335.07605409338441</c:v>
                </c:pt>
                <c:pt idx="219">
                  <c:v>-350.38611131196598</c:v>
                </c:pt>
                <c:pt idx="220">
                  <c:v>-345.65199891504318</c:v>
                </c:pt>
                <c:pt idx="221">
                  <c:v>-321.32574602501199</c:v>
                </c:pt>
                <c:pt idx="222">
                  <c:v>-216.10424441105661</c:v>
                </c:pt>
                <c:pt idx="223">
                  <c:v>-133.34580877720353</c:v>
                </c:pt>
                <c:pt idx="224">
                  <c:v>-191.35457681026733</c:v>
                </c:pt>
                <c:pt idx="225">
                  <c:v>-104.46723251886488</c:v>
                </c:pt>
                <c:pt idx="226">
                  <c:v>-94.392784968729586</c:v>
                </c:pt>
                <c:pt idx="227">
                  <c:v>-136.00193055094226</c:v>
                </c:pt>
                <c:pt idx="228">
                  <c:v>-180.5991602684426</c:v>
                </c:pt>
                <c:pt idx="229">
                  <c:v>-153.32883062412338</c:v>
                </c:pt>
                <c:pt idx="230">
                  <c:v>-193.35124823055145</c:v>
                </c:pt>
                <c:pt idx="231">
                  <c:v>-161.39626998878813</c:v>
                </c:pt>
                <c:pt idx="232">
                  <c:v>-174.2388552233752</c:v>
                </c:pt>
                <c:pt idx="233">
                  <c:v>-149.70091174398593</c:v>
                </c:pt>
                <c:pt idx="234">
                  <c:v>-161.55076669064235</c:v>
                </c:pt>
                <c:pt idx="235">
                  <c:v>-146.20882116448971</c:v>
                </c:pt>
                <c:pt idx="236">
                  <c:v>-123.3652001127615</c:v>
                </c:pt>
                <c:pt idx="237">
                  <c:v>-133.83374913873914</c:v>
                </c:pt>
                <c:pt idx="238">
                  <c:v>-120.2812099359749</c:v>
                </c:pt>
                <c:pt idx="239">
                  <c:v>-264.8614452630593</c:v>
                </c:pt>
                <c:pt idx="240">
                  <c:v>-224.82563545936924</c:v>
                </c:pt>
                <c:pt idx="241">
                  <c:v>-256.72803053763801</c:v>
                </c:pt>
                <c:pt idx="242">
                  <c:v>-261.31241201811508</c:v>
                </c:pt>
                <c:pt idx="243">
                  <c:v>-241.68019985256751</c:v>
                </c:pt>
                <c:pt idx="244">
                  <c:v>-252.24856252993885</c:v>
                </c:pt>
                <c:pt idx="245">
                  <c:v>-222.12618548212751</c:v>
                </c:pt>
                <c:pt idx="246">
                  <c:v>-224.71188168006984</c:v>
                </c:pt>
                <c:pt idx="247">
                  <c:v>-190.23072262678554</c:v>
                </c:pt>
                <c:pt idx="248">
                  <c:v>-131.9317468551132</c:v>
                </c:pt>
                <c:pt idx="249">
                  <c:v>-86.845857188371525</c:v>
                </c:pt>
                <c:pt idx="250">
                  <c:v>-267.97756747145831</c:v>
                </c:pt>
                <c:pt idx="251">
                  <c:v>-261.51675482683805</c:v>
                </c:pt>
                <c:pt idx="252">
                  <c:v>-280.96669165085643</c:v>
                </c:pt>
                <c:pt idx="253">
                  <c:v>-278.30540287382973</c:v>
                </c:pt>
                <c:pt idx="254">
                  <c:v>-280.25092730050869</c:v>
                </c:pt>
                <c:pt idx="255">
                  <c:v>-258.98794257146545</c:v>
                </c:pt>
                <c:pt idx="256">
                  <c:v>-276.32837959123151</c:v>
                </c:pt>
                <c:pt idx="257">
                  <c:v>-183.77091009347615</c:v>
                </c:pt>
                <c:pt idx="258">
                  <c:v>-190.6411266463254</c:v>
                </c:pt>
                <c:pt idx="259">
                  <c:v>-113.80945929536327</c:v>
                </c:pt>
                <c:pt idx="260">
                  <c:v>-112.02992101991207</c:v>
                </c:pt>
                <c:pt idx="261">
                  <c:v>-147.06448638473296</c:v>
                </c:pt>
                <c:pt idx="262">
                  <c:v>-149.01805592913851</c:v>
                </c:pt>
                <c:pt idx="263">
                  <c:v>-302.20248162733117</c:v>
                </c:pt>
                <c:pt idx="264">
                  <c:v>-169.22486236245365</c:v>
                </c:pt>
                <c:pt idx="265">
                  <c:v>-294.57604827358625</c:v>
                </c:pt>
                <c:pt idx="266">
                  <c:v>-358.1660410887668</c:v>
                </c:pt>
                <c:pt idx="267">
                  <c:v>-344.1002533861971</c:v>
                </c:pt>
                <c:pt idx="268">
                  <c:v>-329.96464418134798</c:v>
                </c:pt>
                <c:pt idx="269">
                  <c:v>-337.23311323015542</c:v>
                </c:pt>
                <c:pt idx="270">
                  <c:v>-301.07013215176528</c:v>
                </c:pt>
                <c:pt idx="271">
                  <c:v>-209.95698562642403</c:v>
                </c:pt>
                <c:pt idx="272">
                  <c:v>-194.26258549619646</c:v>
                </c:pt>
                <c:pt idx="273">
                  <c:v>-85.320473721545824</c:v>
                </c:pt>
                <c:pt idx="274">
                  <c:v>-137.73833199035141</c:v>
                </c:pt>
                <c:pt idx="275">
                  <c:v>-64.048559092869127</c:v>
                </c:pt>
                <c:pt idx="276">
                  <c:v>-212.76643950932913</c:v>
                </c:pt>
                <c:pt idx="277">
                  <c:v>-231.16136725268763</c:v>
                </c:pt>
                <c:pt idx="278">
                  <c:v>-247.48174636836069</c:v>
                </c:pt>
                <c:pt idx="279">
                  <c:v>-265.26445568349629</c:v>
                </c:pt>
                <c:pt idx="280">
                  <c:v>-237.47550934045677</c:v>
                </c:pt>
                <c:pt idx="281">
                  <c:v>-190.32738761319627</c:v>
                </c:pt>
                <c:pt idx="282">
                  <c:v>-174.03129512732946</c:v>
                </c:pt>
                <c:pt idx="283">
                  <c:v>-180.10657790259705</c:v>
                </c:pt>
                <c:pt idx="284">
                  <c:v>-127.17327818850771</c:v>
                </c:pt>
                <c:pt idx="285">
                  <c:v>-178.03119399402672</c:v>
                </c:pt>
                <c:pt idx="286">
                  <c:v>-163.78763130087779</c:v>
                </c:pt>
                <c:pt idx="287">
                  <c:v>-355.59564446899844</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W$3:$W$362</c:f>
              <c:numCache>
                <c:formatCode>General</c:formatCode>
                <c:ptCount val="360"/>
                <c:pt idx="0">
                  <c:v>233.77591545241594</c:v>
                </c:pt>
                <c:pt idx="1">
                  <c:v>202.37646782297219</c:v>
                </c:pt>
                <c:pt idx="2">
                  <c:v>220.46256103166846</c:v>
                </c:pt>
                <c:pt idx="3">
                  <c:v>201.99242160007319</c:v>
                </c:pt>
                <c:pt idx="4">
                  <c:v>174.72223389910306</c:v>
                </c:pt>
                <c:pt idx="5">
                  <c:v>237.7115346549393</c:v>
                </c:pt>
                <c:pt idx="6">
                  <c:v>216.45291783936247</c:v>
                </c:pt>
                <c:pt idx="7">
                  <c:v>136.37552686659043</c:v>
                </c:pt>
                <c:pt idx="8">
                  <c:v>164.75841738831778</c:v>
                </c:pt>
                <c:pt idx="9">
                  <c:v>303.00382392727943</c:v>
                </c:pt>
                <c:pt idx="10">
                  <c:v>212.19410285150622</c:v>
                </c:pt>
                <c:pt idx="11">
                  <c:v>132.47184958660247</c:v>
                </c:pt>
                <c:pt idx="12">
                  <c:v>182.07244772921578</c:v>
                </c:pt>
                <c:pt idx="13">
                  <c:v>237.62811065573311</c:v>
                </c:pt>
                <c:pt idx="14">
                  <c:v>282.63979244411939</c:v>
                </c:pt>
                <c:pt idx="15">
                  <c:v>291.232523425485</c:v>
                </c:pt>
                <c:pt idx="16">
                  <c:v>465.17518764849677</c:v>
                </c:pt>
                <c:pt idx="17">
                  <c:v>544.29689456168671</c:v>
                </c:pt>
                <c:pt idx="18">
                  <c:v>687.25868585959495</c:v>
                </c:pt>
                <c:pt idx="19">
                  <c:v>749.29572927531422</c:v>
                </c:pt>
                <c:pt idx="20">
                  <c:v>636.42895232676483</c:v>
                </c:pt>
                <c:pt idx="21">
                  <c:v>592.17728180663141</c:v>
                </c:pt>
                <c:pt idx="22">
                  <c:v>590.92118150962528</c:v>
                </c:pt>
                <c:pt idx="23">
                  <c:v>426.93678619474679</c:v>
                </c:pt>
                <c:pt idx="24">
                  <c:v>416.59498122267229</c:v>
                </c:pt>
                <c:pt idx="25">
                  <c:v>387.63202330277102</c:v>
                </c:pt>
                <c:pt idx="26">
                  <c:v>329.01508082906992</c:v>
                </c:pt>
                <c:pt idx="27">
                  <c:v>337.59459241102934</c:v>
                </c:pt>
                <c:pt idx="28">
                  <c:v>355.76370826351064</c:v>
                </c:pt>
                <c:pt idx="29">
                  <c:v>295.79373396799309</c:v>
                </c:pt>
                <c:pt idx="30">
                  <c:v>262.91238728455971</c:v>
                </c:pt>
                <c:pt idx="31">
                  <c:v>407.38455206231026</c:v>
                </c:pt>
                <c:pt idx="32">
                  <c:v>401.24189121076631</c:v>
                </c:pt>
                <c:pt idx="33">
                  <c:v>354.37956166426227</c:v>
                </c:pt>
                <c:pt idx="34">
                  <c:v>365.97895534260766</c:v>
                </c:pt>
                <c:pt idx="35">
                  <c:v>402.39198399842468</c:v>
                </c:pt>
                <c:pt idx="36">
                  <c:v>449.47162040619759</c:v>
                </c:pt>
                <c:pt idx="37">
                  <c:v>538.04483988350864</c:v>
                </c:pt>
                <c:pt idx="38">
                  <c:v>502.37154364596796</c:v>
                </c:pt>
                <c:pt idx="39">
                  <c:v>576.87675308093662</c:v>
                </c:pt>
                <c:pt idx="40">
                  <c:v>536.8539155995594</c:v>
                </c:pt>
                <c:pt idx="41">
                  <c:v>468.5259044152719</c:v>
                </c:pt>
                <c:pt idx="42">
                  <c:v>578.0719039930633</c:v>
                </c:pt>
                <c:pt idx="43">
                  <c:v>384.38427480872838</c:v>
                </c:pt>
                <c:pt idx="44">
                  <c:v>446.64963670347475</c:v>
                </c:pt>
                <c:pt idx="45">
                  <c:v>539.50189462975823</c:v>
                </c:pt>
                <c:pt idx="46">
                  <c:v>532.83159716866282</c:v>
                </c:pt>
                <c:pt idx="47">
                  <c:v>480.82231939801318</c:v>
                </c:pt>
                <c:pt idx="48">
                  <c:v>523.13974941420975</c:v>
                </c:pt>
                <c:pt idx="49">
                  <c:v>430.66036115331872</c:v>
                </c:pt>
                <c:pt idx="50">
                  <c:v>445.97500239006359</c:v>
                </c:pt>
                <c:pt idx="51">
                  <c:v>416.74727142309507</c:v>
                </c:pt>
                <c:pt idx="52">
                  <c:v>443.54074367304088</c:v>
                </c:pt>
                <c:pt idx="53">
                  <c:v>431.28778792788955</c:v>
                </c:pt>
                <c:pt idx="54">
                  <c:v>435.35087565925647</c:v>
                </c:pt>
                <c:pt idx="55">
                  <c:v>322.14263301444487</c:v>
                </c:pt>
                <c:pt idx="56">
                  <c:v>299.10269335084195</c:v>
                </c:pt>
                <c:pt idx="57">
                  <c:v>306.54234092990271</c:v>
                </c:pt>
                <c:pt idx="58">
                  <c:v>394.7199111966051</c:v>
                </c:pt>
                <c:pt idx="59">
                  <c:v>327.8638934018403</c:v>
                </c:pt>
                <c:pt idx="60">
                  <c:v>304.0756454097226</c:v>
                </c:pt>
                <c:pt idx="61">
                  <c:v>240.51368148739957</c:v>
                </c:pt>
                <c:pt idx="62">
                  <c:v>214.87360254195011</c:v>
                </c:pt>
                <c:pt idx="63">
                  <c:v>187.0315850620558</c:v>
                </c:pt>
                <c:pt idx="64">
                  <c:v>182.96450595991195</c:v>
                </c:pt>
                <c:pt idx="65">
                  <c:v>285.84903964546879</c:v>
                </c:pt>
                <c:pt idx="66">
                  <c:v>249.31700868410712</c:v>
                </c:pt>
                <c:pt idx="67">
                  <c:v>221.8568937899218</c:v>
                </c:pt>
                <c:pt idx="68">
                  <c:v>279.77918139074291</c:v>
                </c:pt>
                <c:pt idx="69">
                  <c:v>264.64002432543322</c:v>
                </c:pt>
                <c:pt idx="70">
                  <c:v>298.57758153895242</c:v>
                </c:pt>
                <c:pt idx="71">
                  <c:v>293.28735858707955</c:v>
                </c:pt>
                <c:pt idx="72">
                  <c:v>179.88415898464865</c:v>
                </c:pt>
                <c:pt idx="73">
                  <c:v>212.86811197249139</c:v>
                </c:pt>
                <c:pt idx="74">
                  <c:v>209.56858240903344</c:v>
                </c:pt>
                <c:pt idx="75">
                  <c:v>305.20265064688266</c:v>
                </c:pt>
                <c:pt idx="76">
                  <c:v>366.24924256816234</c:v>
                </c:pt>
                <c:pt idx="77">
                  <c:v>396.60008341926471</c:v>
                </c:pt>
                <c:pt idx="78">
                  <c:v>450.59725622287232</c:v>
                </c:pt>
                <c:pt idx="79">
                  <c:v>355.45689889551659</c:v>
                </c:pt>
                <c:pt idx="80">
                  <c:v>219.02129883977474</c:v>
                </c:pt>
                <c:pt idx="81">
                  <c:v>287.26431222257315</c:v>
                </c:pt>
                <c:pt idx="82">
                  <c:v>231.75645600542134</c:v>
                </c:pt>
                <c:pt idx="83">
                  <c:v>194.41049193216907</c:v>
                </c:pt>
                <c:pt idx="84">
                  <c:v>189.42367356650539</c:v>
                </c:pt>
                <c:pt idx="85">
                  <c:v>191.00458881705302</c:v>
                </c:pt>
                <c:pt idx="86">
                  <c:v>246.32787777179928</c:v>
                </c:pt>
                <c:pt idx="87">
                  <c:v>255.77379027913196</c:v>
                </c:pt>
                <c:pt idx="88">
                  <c:v>298.82403077891217</c:v>
                </c:pt>
                <c:pt idx="89">
                  <c:v>312.77687275769995</c:v>
                </c:pt>
                <c:pt idx="90">
                  <c:v>318.36997843756603</c:v>
                </c:pt>
                <c:pt idx="91">
                  <c:v>266.75937426639706</c:v>
                </c:pt>
                <c:pt idx="92">
                  <c:v>288.76442877749935</c:v>
                </c:pt>
                <c:pt idx="93">
                  <c:v>288.47388596227239</c:v>
                </c:pt>
                <c:pt idx="94">
                  <c:v>314.3198407256026</c:v>
                </c:pt>
                <c:pt idx="95">
                  <c:v>371.82886661323272</c:v>
                </c:pt>
                <c:pt idx="96">
                  <c:v>400.03538830645351</c:v>
                </c:pt>
                <c:pt idx="97">
                  <c:v>377.53561509528276</c:v>
                </c:pt>
                <c:pt idx="98">
                  <c:v>458.35326071708215</c:v>
                </c:pt>
                <c:pt idx="99">
                  <c:v>403.83390583338769</c:v>
                </c:pt>
                <c:pt idx="100">
                  <c:v>399.51728803025156</c:v>
                </c:pt>
                <c:pt idx="101">
                  <c:v>375.39523415817729</c:v>
                </c:pt>
                <c:pt idx="102">
                  <c:v>359.07307084971774</c:v>
                </c:pt>
                <c:pt idx="103">
                  <c:v>311.04095952876253</c:v>
                </c:pt>
                <c:pt idx="104">
                  <c:v>361.81878531225948</c:v>
                </c:pt>
                <c:pt idx="105">
                  <c:v>311.61790843163118</c:v>
                </c:pt>
                <c:pt idx="106">
                  <c:v>323.88276276942372</c:v>
                </c:pt>
                <c:pt idx="107">
                  <c:v>332.22638835344344</c:v>
                </c:pt>
                <c:pt idx="108">
                  <c:v>316.81302050598833</c:v>
                </c:pt>
                <c:pt idx="109">
                  <c:v>387.35346545922965</c:v>
                </c:pt>
                <c:pt idx="110">
                  <c:v>390.69087878334136</c:v>
                </c:pt>
                <c:pt idx="111">
                  <c:v>354.55410045953613</c:v>
                </c:pt>
                <c:pt idx="112">
                  <c:v>356.65668113134041</c:v>
                </c:pt>
                <c:pt idx="113">
                  <c:v>444.08870911844349</c:v>
                </c:pt>
                <c:pt idx="114">
                  <c:v>435.65271505644193</c:v>
                </c:pt>
                <c:pt idx="115">
                  <c:v>426.06611629600786</c:v>
                </c:pt>
                <c:pt idx="116">
                  <c:v>361.57180798693491</c:v>
                </c:pt>
                <c:pt idx="117">
                  <c:v>320.17974635023603</c:v>
                </c:pt>
                <c:pt idx="118">
                  <c:v>363.67523065494674</c:v>
                </c:pt>
                <c:pt idx="119">
                  <c:v>300.43178773533219</c:v>
                </c:pt>
                <c:pt idx="120">
                  <c:v>236.81368497963194</c:v>
                </c:pt>
                <c:pt idx="121">
                  <c:v>174.23110923569106</c:v>
                </c:pt>
                <c:pt idx="122">
                  <c:v>257.16481036391542</c:v>
                </c:pt>
                <c:pt idx="123">
                  <c:v>291.78010499371658</c:v>
                </c:pt>
                <c:pt idx="124">
                  <c:v>333.12834061429459</c:v>
                </c:pt>
                <c:pt idx="125">
                  <c:v>302.02582263006013</c:v>
                </c:pt>
                <c:pt idx="126">
                  <c:v>225.5735517411168</c:v>
                </c:pt>
                <c:pt idx="127">
                  <c:v>181.48359407426275</c:v>
                </c:pt>
                <c:pt idx="128">
                  <c:v>140.90707221116944</c:v>
                </c:pt>
                <c:pt idx="129">
                  <c:v>221.82431584363755</c:v>
                </c:pt>
                <c:pt idx="130">
                  <c:v>234.28773003135049</c:v>
                </c:pt>
                <c:pt idx="131">
                  <c:v>280.27448777796189</c:v>
                </c:pt>
                <c:pt idx="132">
                  <c:v>245.83111995046602</c:v>
                </c:pt>
                <c:pt idx="133">
                  <c:v>238.37982555309503</c:v>
                </c:pt>
                <c:pt idx="134">
                  <c:v>223.69894478520052</c:v>
                </c:pt>
                <c:pt idx="135">
                  <c:v>286.0451056064316</c:v>
                </c:pt>
                <c:pt idx="136">
                  <c:v>230.66428260007294</c:v>
                </c:pt>
                <c:pt idx="137">
                  <c:v>283.091024682887</c:v>
                </c:pt>
                <c:pt idx="138">
                  <c:v>198.49184664720747</c:v>
                </c:pt>
                <c:pt idx="139">
                  <c:v>146.42172441881104</c:v>
                </c:pt>
                <c:pt idx="140">
                  <c:v>345.19590480287832</c:v>
                </c:pt>
                <c:pt idx="141">
                  <c:v>229.41819749432096</c:v>
                </c:pt>
                <c:pt idx="142">
                  <c:v>241.18193468974604</c:v>
                </c:pt>
                <c:pt idx="143">
                  <c:v>282.80739600829997</c:v>
                </c:pt>
                <c:pt idx="144">
                  <c:v>318.52502381776821</c:v>
                </c:pt>
                <c:pt idx="145">
                  <c:v>339.62878211491602</c:v>
                </c:pt>
                <c:pt idx="146">
                  <c:v>296.46233808511738</c:v>
                </c:pt>
                <c:pt idx="147">
                  <c:v>332.12257125121971</c:v>
                </c:pt>
                <c:pt idx="148">
                  <c:v>263.98039274085113</c:v>
                </c:pt>
                <c:pt idx="149">
                  <c:v>279.18428992600184</c:v>
                </c:pt>
                <c:pt idx="150">
                  <c:v>350.41673316455848</c:v>
                </c:pt>
                <c:pt idx="151">
                  <c:v>497.58918996527495</c:v>
                </c:pt>
                <c:pt idx="152">
                  <c:v>533.73376023003152</c:v>
                </c:pt>
                <c:pt idx="153">
                  <c:v>515.17658135833722</c:v>
                </c:pt>
                <c:pt idx="154">
                  <c:v>462.96767520472332</c:v>
                </c:pt>
                <c:pt idx="155">
                  <c:v>448.39258798901335</c:v>
                </c:pt>
                <c:pt idx="156">
                  <c:v>441.98603765408279</c:v>
                </c:pt>
                <c:pt idx="157">
                  <c:v>400.03523208729297</c:v>
                </c:pt>
                <c:pt idx="158">
                  <c:v>424.42098714508495</c:v>
                </c:pt>
                <c:pt idx="159">
                  <c:v>452.40515138450604</c:v>
                </c:pt>
                <c:pt idx="160">
                  <c:v>505.42826239569882</c:v>
                </c:pt>
                <c:pt idx="161">
                  <c:v>629.67237223298878</c:v>
                </c:pt>
                <c:pt idx="162">
                  <c:v>579.27107571583269</c:v>
                </c:pt>
                <c:pt idx="163">
                  <c:v>611.32357626992268</c:v>
                </c:pt>
                <c:pt idx="164">
                  <c:v>847.07719125299241</c:v>
                </c:pt>
                <c:pt idx="165">
                  <c:v>803.15600390266752</c:v>
                </c:pt>
                <c:pt idx="166">
                  <c:v>756.400248481625</c:v>
                </c:pt>
                <c:pt idx="167">
                  <c:v>531.26702494974666</c:v>
                </c:pt>
                <c:pt idx="168">
                  <c:v>480.58590305795315</c:v>
                </c:pt>
                <c:pt idx="169">
                  <c:v>630.02405947431521</c:v>
                </c:pt>
                <c:pt idx="170">
                  <c:v>597.8889784872564</c:v>
                </c:pt>
                <c:pt idx="171">
                  <c:v>564.69247645450707</c:v>
                </c:pt>
                <c:pt idx="172">
                  <c:v>496.43764770179331</c:v>
                </c:pt>
                <c:pt idx="173">
                  <c:v>464.35084521219591</c:v>
                </c:pt>
                <c:pt idx="174">
                  <c:v>534.66230875347514</c:v>
                </c:pt>
                <c:pt idx="175">
                  <c:v>727.07780146465791</c:v>
                </c:pt>
                <c:pt idx="176">
                  <c:v>611.54607894135461</c:v>
                </c:pt>
                <c:pt idx="177">
                  <c:v>623.24071626219757</c:v>
                </c:pt>
                <c:pt idx="178">
                  <c:v>643.95949247578346</c:v>
                </c:pt>
                <c:pt idx="179">
                  <c:v>683.78528135805857</c:v>
                </c:pt>
                <c:pt idx="180">
                  <c:v>724.16427089854415</c:v>
                </c:pt>
                <c:pt idx="181">
                  <c:v>690.43322186661237</c:v>
                </c:pt>
                <c:pt idx="182">
                  <c:v>720.27040853194273</c:v>
                </c:pt>
                <c:pt idx="183">
                  <c:v>686.88476323476925</c:v>
                </c:pt>
                <c:pt idx="184">
                  <c:v>660.57107589929194</c:v>
                </c:pt>
                <c:pt idx="185">
                  <c:v>599.32780081215469</c:v>
                </c:pt>
                <c:pt idx="186">
                  <c:v>744.82457907275648</c:v>
                </c:pt>
                <c:pt idx="187">
                  <c:v>699.77387673822159</c:v>
                </c:pt>
                <c:pt idx="188">
                  <c:v>625.56049722560783</c:v>
                </c:pt>
                <c:pt idx="189">
                  <c:v>588.76115709147564</c:v>
                </c:pt>
                <c:pt idx="190">
                  <c:v>672.64178523955809</c:v>
                </c:pt>
                <c:pt idx="191">
                  <c:v>477.40887289878742</c:v>
                </c:pt>
                <c:pt idx="192">
                  <c:v>366.22890598507604</c:v>
                </c:pt>
                <c:pt idx="193">
                  <c:v>343.56122571061132</c:v>
                </c:pt>
                <c:pt idx="194">
                  <c:v>264.61166873949082</c:v>
                </c:pt>
                <c:pt idx="195">
                  <c:v>288.29488969160712</c:v>
                </c:pt>
                <c:pt idx="196">
                  <c:v>341.74284663782674</c:v>
                </c:pt>
                <c:pt idx="197">
                  <c:v>267.37156537327468</c:v>
                </c:pt>
                <c:pt idx="198">
                  <c:v>222.29047606957181</c:v>
                </c:pt>
                <c:pt idx="199">
                  <c:v>414.78978851074504</c:v>
                </c:pt>
                <c:pt idx="200">
                  <c:v>439.55762655116519</c:v>
                </c:pt>
                <c:pt idx="201">
                  <c:v>459.25849232199664</c:v>
                </c:pt>
                <c:pt idx="202">
                  <c:v>457.21575473840295</c:v>
                </c:pt>
                <c:pt idx="203">
                  <c:v>488.22161227951347</c:v>
                </c:pt>
                <c:pt idx="204">
                  <c:v>487.04057333044295</c:v>
                </c:pt>
                <c:pt idx="205">
                  <c:v>426.51928181586658</c:v>
                </c:pt>
                <c:pt idx="206">
                  <c:v>410.54061536801845</c:v>
                </c:pt>
                <c:pt idx="207">
                  <c:v>355.99890318427401</c:v>
                </c:pt>
                <c:pt idx="208">
                  <c:v>276.07632543506605</c:v>
                </c:pt>
                <c:pt idx="209">
                  <c:v>464.95265030748334</c:v>
                </c:pt>
                <c:pt idx="210">
                  <c:v>524.21803677181379</c:v>
                </c:pt>
                <c:pt idx="211">
                  <c:v>564.36316871285703</c:v>
                </c:pt>
                <c:pt idx="212">
                  <c:v>476.43357118657781</c:v>
                </c:pt>
                <c:pt idx="213">
                  <c:v>614.64396503178273</c:v>
                </c:pt>
                <c:pt idx="214">
                  <c:v>441.69804929161626</c:v>
                </c:pt>
                <c:pt idx="215">
                  <c:v>300.70277171122234</c:v>
                </c:pt>
                <c:pt idx="216">
                  <c:v>365.47421781331013</c:v>
                </c:pt>
                <c:pt idx="217">
                  <c:v>304.14625361257458</c:v>
                </c:pt>
                <c:pt idx="218">
                  <c:v>269.16847732479164</c:v>
                </c:pt>
                <c:pt idx="219">
                  <c:v>310.82117213200024</c:v>
                </c:pt>
                <c:pt idx="220">
                  <c:v>254.24894668337816</c:v>
                </c:pt>
                <c:pt idx="221">
                  <c:v>220.15302209721821</c:v>
                </c:pt>
                <c:pt idx="222">
                  <c:v>222.19785347737979</c:v>
                </c:pt>
                <c:pt idx="223">
                  <c:v>476.21440114944511</c:v>
                </c:pt>
                <c:pt idx="224">
                  <c:v>461.97667272479987</c:v>
                </c:pt>
                <c:pt idx="225">
                  <c:v>563.22053760933738</c:v>
                </c:pt>
                <c:pt idx="226">
                  <c:v>570.43872374507328</c:v>
                </c:pt>
                <c:pt idx="227">
                  <c:v>527.22296128255039</c:v>
                </c:pt>
                <c:pt idx="228">
                  <c:v>475.52481323353226</c:v>
                </c:pt>
                <c:pt idx="229">
                  <c:v>373.09533591756104</c:v>
                </c:pt>
                <c:pt idx="230">
                  <c:v>343.30319625480121</c:v>
                </c:pt>
                <c:pt idx="231">
                  <c:v>376.33197677012913</c:v>
                </c:pt>
                <c:pt idx="232">
                  <c:v>389.462028999663</c:v>
                </c:pt>
                <c:pt idx="233">
                  <c:v>328.6168790118669</c:v>
                </c:pt>
                <c:pt idx="234">
                  <c:v>339.555129298444</c:v>
                </c:pt>
                <c:pt idx="235">
                  <c:v>394.11414624468904</c:v>
                </c:pt>
                <c:pt idx="236">
                  <c:v>404.75520422474813</c:v>
                </c:pt>
                <c:pt idx="237">
                  <c:v>432.66623670226443</c:v>
                </c:pt>
                <c:pt idx="238">
                  <c:v>512.52404307091945</c:v>
                </c:pt>
                <c:pt idx="239">
                  <c:v>390.33503510278717</c:v>
                </c:pt>
                <c:pt idx="240">
                  <c:v>423.03084939816659</c:v>
                </c:pt>
                <c:pt idx="241">
                  <c:v>489.67659463009613</c:v>
                </c:pt>
                <c:pt idx="242">
                  <c:v>509.54367721958226</c:v>
                </c:pt>
                <c:pt idx="243">
                  <c:v>655.6647898299525</c:v>
                </c:pt>
                <c:pt idx="244">
                  <c:v>768.1276532356344</c:v>
                </c:pt>
                <c:pt idx="245">
                  <c:v>858.33392610501198</c:v>
                </c:pt>
                <c:pt idx="246">
                  <c:v>822.81556925117127</c:v>
                </c:pt>
                <c:pt idx="247">
                  <c:v>856.81233397466031</c:v>
                </c:pt>
                <c:pt idx="248">
                  <c:v>721.67098885692951</c:v>
                </c:pt>
                <c:pt idx="249">
                  <c:v>504.09152388950139</c:v>
                </c:pt>
                <c:pt idx="250">
                  <c:v>462.4888335900078</c:v>
                </c:pt>
                <c:pt idx="251">
                  <c:v>350.23122393640284</c:v>
                </c:pt>
                <c:pt idx="252">
                  <c:v>388.8280330133129</c:v>
                </c:pt>
                <c:pt idx="253">
                  <c:v>328.27988981541148</c:v>
                </c:pt>
                <c:pt idx="254">
                  <c:v>362.47680707354192</c:v>
                </c:pt>
                <c:pt idx="255">
                  <c:v>361.99735657137268</c:v>
                </c:pt>
                <c:pt idx="256">
                  <c:v>419.50834551636012</c:v>
                </c:pt>
                <c:pt idx="257">
                  <c:v>456.19574644255727</c:v>
                </c:pt>
                <c:pt idx="258">
                  <c:v>453.16335731768078</c:v>
                </c:pt>
                <c:pt idx="259">
                  <c:v>532.08608385747664</c:v>
                </c:pt>
                <c:pt idx="260">
                  <c:v>691.46438793123036</c:v>
                </c:pt>
                <c:pt idx="261">
                  <c:v>503.07477677453448</c:v>
                </c:pt>
                <c:pt idx="262">
                  <c:v>567.63983063661669</c:v>
                </c:pt>
                <c:pt idx="263">
                  <c:v>617.05338044696441</c:v>
                </c:pt>
                <c:pt idx="264">
                  <c:v>636.55558159594113</c:v>
                </c:pt>
                <c:pt idx="265">
                  <c:v>529.40679437215965</c:v>
                </c:pt>
                <c:pt idx="266">
                  <c:v>619.34274438588136</c:v>
                </c:pt>
                <c:pt idx="267">
                  <c:v>653.250957991934</c:v>
                </c:pt>
                <c:pt idx="268">
                  <c:v>630.32267920159552</c:v>
                </c:pt>
                <c:pt idx="269">
                  <c:v>589.62375254936035</c:v>
                </c:pt>
                <c:pt idx="270">
                  <c:v>589.77402674943085</c:v>
                </c:pt>
                <c:pt idx="271">
                  <c:v>492.79514124649683</c:v>
                </c:pt>
                <c:pt idx="272">
                  <c:v>400.84626847221574</c:v>
                </c:pt>
                <c:pt idx="273">
                  <c:v>318.89574197535603</c:v>
                </c:pt>
                <c:pt idx="274">
                  <c:v>375.1975223103052</c:v>
                </c:pt>
                <c:pt idx="275">
                  <c:v>339.59742615609235</c:v>
                </c:pt>
                <c:pt idx="276">
                  <c:v>350.54642377438097</c:v>
                </c:pt>
                <c:pt idx="277">
                  <c:v>342.05424604148078</c:v>
                </c:pt>
                <c:pt idx="278">
                  <c:v>357.18415699468261</c:v>
                </c:pt>
                <c:pt idx="279">
                  <c:v>427.2615397505075</c:v>
                </c:pt>
                <c:pt idx="280">
                  <c:v>347.40979658774842</c:v>
                </c:pt>
                <c:pt idx="281">
                  <c:v>398.35656907716469</c:v>
                </c:pt>
                <c:pt idx="282">
                  <c:v>492.4204283491502</c:v>
                </c:pt>
                <c:pt idx="283">
                  <c:v>568.32405115830943</c:v>
                </c:pt>
                <c:pt idx="284">
                  <c:v>778.53825009171601</c:v>
                </c:pt>
                <c:pt idx="285">
                  <c:v>642.39164034624002</c:v>
                </c:pt>
                <c:pt idx="286">
                  <c:v>754.85002531879695</c:v>
                </c:pt>
                <c:pt idx="287">
                  <c:v>653.37647005248198</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Y$3:$Y$362</c:f>
              <c:numCache>
                <c:formatCode>General</c:formatCode>
                <c:ptCount val="360"/>
                <c:pt idx="0">
                  <c:v>119494.06426321421</c:v>
                </c:pt>
                <c:pt idx="1">
                  <c:v>113083.34705792794</c:v>
                </c:pt>
                <c:pt idx="2">
                  <c:v>109134.49151871786</c:v>
                </c:pt>
                <c:pt idx="3">
                  <c:v>106677.29548481255</c:v>
                </c:pt>
                <c:pt idx="4">
                  <c:v>107006.52996494171</c:v>
                </c:pt>
                <c:pt idx="5">
                  <c:v>110953.0778986417</c:v>
                </c:pt>
                <c:pt idx="6">
                  <c:v>119053.27171493585</c:v>
                </c:pt>
                <c:pt idx="7">
                  <c:v>123191.74690445107</c:v>
                </c:pt>
                <c:pt idx="8">
                  <c:v>125444.10249815624</c:v>
                </c:pt>
                <c:pt idx="9">
                  <c:v>125105.75128692162</c:v>
                </c:pt>
                <c:pt idx="10">
                  <c:v>124069.26815404611</c:v>
                </c:pt>
                <c:pt idx="11">
                  <c:v>125049.97083529555</c:v>
                </c:pt>
                <c:pt idx="12">
                  <c:v>131183.74145694915</c:v>
                </c:pt>
                <c:pt idx="13">
                  <c:v>136563.15188645161</c:v>
                </c:pt>
                <c:pt idx="14">
                  <c:v>141122.23798988023</c:v>
                </c:pt>
                <c:pt idx="15">
                  <c:v>146583.02439136038</c:v>
                </c:pt>
                <c:pt idx="16">
                  <c:v>152819.26328423159</c:v>
                </c:pt>
                <c:pt idx="17">
                  <c:v>158343.29416056527</c:v>
                </c:pt>
                <c:pt idx="18">
                  <c:v>163023.47060371246</c:v>
                </c:pt>
                <c:pt idx="19">
                  <c:v>164280.86090062969</c:v>
                </c:pt>
                <c:pt idx="20">
                  <c:v>162761.81460420406</c:v>
                </c:pt>
                <c:pt idx="21">
                  <c:v>159315.46184720923</c:v>
                </c:pt>
                <c:pt idx="22">
                  <c:v>152348.19577541441</c:v>
                </c:pt>
                <c:pt idx="23">
                  <c:v>139160.1833411807</c:v>
                </c:pt>
                <c:pt idx="24">
                  <c:v>128615.6332264097</c:v>
                </c:pt>
                <c:pt idx="25">
                  <c:v>119247.0375351702</c:v>
                </c:pt>
                <c:pt idx="26">
                  <c:v>113072.33546268522</c:v>
                </c:pt>
                <c:pt idx="27">
                  <c:v>110700.00290665826</c:v>
                </c:pt>
                <c:pt idx="28">
                  <c:v>111286.81792324648</c:v>
                </c:pt>
                <c:pt idx="29">
                  <c:v>114759.22281720155</c:v>
                </c:pt>
                <c:pt idx="30">
                  <c:v>123646.80717682025</c:v>
                </c:pt>
                <c:pt idx="31">
                  <c:v>130874.82553712955</c:v>
                </c:pt>
                <c:pt idx="32">
                  <c:v>134033.1697166331</c:v>
                </c:pt>
                <c:pt idx="33">
                  <c:v>134471.65050381646</c:v>
                </c:pt>
                <c:pt idx="34">
                  <c:v>135692.562898773</c:v>
                </c:pt>
                <c:pt idx="35">
                  <c:v>140027.13209928328</c:v>
                </c:pt>
                <c:pt idx="36">
                  <c:v>145381.63965684827</c:v>
                </c:pt>
                <c:pt idx="37">
                  <c:v>151431.92951696145</c:v>
                </c:pt>
                <c:pt idx="38">
                  <c:v>155994.36717839513</c:v>
                </c:pt>
                <c:pt idx="39">
                  <c:v>160107.41286519967</c:v>
                </c:pt>
                <c:pt idx="40">
                  <c:v>164217.70692932716</c:v>
                </c:pt>
                <c:pt idx="41">
                  <c:v>168132.01081593952</c:v>
                </c:pt>
                <c:pt idx="42">
                  <c:v>172601.41196238124</c:v>
                </c:pt>
                <c:pt idx="43">
                  <c:v>173266.33832223513</c:v>
                </c:pt>
                <c:pt idx="44">
                  <c:v>173251.21335447865</c:v>
                </c:pt>
                <c:pt idx="45">
                  <c:v>171403.52621656324</c:v>
                </c:pt>
                <c:pt idx="46">
                  <c:v>165164.30800171065</c:v>
                </c:pt>
                <c:pt idx="47">
                  <c:v>150473.98115774852</c:v>
                </c:pt>
                <c:pt idx="48">
                  <c:v>142332.37442862464</c:v>
                </c:pt>
                <c:pt idx="49">
                  <c:v>132856.58386884001</c:v>
                </c:pt>
                <c:pt idx="50">
                  <c:v>125737.40881955007</c:v>
                </c:pt>
                <c:pt idx="51">
                  <c:v>122386.18611087455</c:v>
                </c:pt>
                <c:pt idx="52">
                  <c:v>121948.22703269267</c:v>
                </c:pt>
                <c:pt idx="53">
                  <c:v>126302.75326459209</c:v>
                </c:pt>
                <c:pt idx="54">
                  <c:v>134948.5075399979</c:v>
                </c:pt>
                <c:pt idx="55">
                  <c:v>142333.08374827972</c:v>
                </c:pt>
                <c:pt idx="56">
                  <c:v>144728.33987127602</c:v>
                </c:pt>
                <c:pt idx="57">
                  <c:v>145672.86749073432</c:v>
                </c:pt>
                <c:pt idx="58">
                  <c:v>145888.45240588512</c:v>
                </c:pt>
                <c:pt idx="59">
                  <c:v>145653.04848763754</c:v>
                </c:pt>
                <c:pt idx="60">
                  <c:v>148367.19269597167</c:v>
                </c:pt>
                <c:pt idx="61">
                  <c:v>146695.97708690842</c:v>
                </c:pt>
                <c:pt idx="62">
                  <c:v>145975.4556035297</c:v>
                </c:pt>
                <c:pt idx="63">
                  <c:v>146652.58963621876</c:v>
                </c:pt>
                <c:pt idx="64">
                  <c:v>146649.65238843174</c:v>
                </c:pt>
                <c:pt idx="65">
                  <c:v>148532.55152988617</c:v>
                </c:pt>
                <c:pt idx="66">
                  <c:v>146762.1405447851</c:v>
                </c:pt>
                <c:pt idx="67">
                  <c:v>146454.73463030276</c:v>
                </c:pt>
                <c:pt idx="68">
                  <c:v>146284.9080471707</c:v>
                </c:pt>
                <c:pt idx="69">
                  <c:v>143151.22693731784</c:v>
                </c:pt>
                <c:pt idx="70">
                  <c:v>138067.32228300863</c:v>
                </c:pt>
                <c:pt idx="71">
                  <c:v>135481.03652520044</c:v>
                </c:pt>
                <c:pt idx="72">
                  <c:v>118653.36414201098</c:v>
                </c:pt>
                <c:pt idx="73">
                  <c:v>112142.31254590678</c:v>
                </c:pt>
                <c:pt idx="74">
                  <c:v>107455.68572002009</c:v>
                </c:pt>
                <c:pt idx="75">
                  <c:v>104670.4160684206</c:v>
                </c:pt>
                <c:pt idx="76">
                  <c:v>104511.47932922668</c:v>
                </c:pt>
                <c:pt idx="77">
                  <c:v>105700.65823279378</c:v>
                </c:pt>
                <c:pt idx="78">
                  <c:v>107430.16675367396</c:v>
                </c:pt>
                <c:pt idx="79">
                  <c:v>110447.4286872435</c:v>
                </c:pt>
                <c:pt idx="80">
                  <c:v>113696.89179393923</c:v>
                </c:pt>
                <c:pt idx="81">
                  <c:v>117080.42527708584</c:v>
                </c:pt>
                <c:pt idx="82">
                  <c:v>120065.52648946521</c:v>
                </c:pt>
                <c:pt idx="83">
                  <c:v>120672.00587994368</c:v>
                </c:pt>
                <c:pt idx="84">
                  <c:v>122360.02352783148</c:v>
                </c:pt>
                <c:pt idx="85">
                  <c:v>124688.16444869415</c:v>
                </c:pt>
                <c:pt idx="86">
                  <c:v>128603.73421693884</c:v>
                </c:pt>
                <c:pt idx="87">
                  <c:v>133548.50220791411</c:v>
                </c:pt>
                <c:pt idx="88">
                  <c:v>138139.78536000155</c:v>
                </c:pt>
                <c:pt idx="89">
                  <c:v>143067.3629097642</c:v>
                </c:pt>
                <c:pt idx="90">
                  <c:v>146254.8594470121</c:v>
                </c:pt>
                <c:pt idx="91">
                  <c:v>148544.60177408744</c:v>
                </c:pt>
                <c:pt idx="92">
                  <c:v>151789.31122135904</c:v>
                </c:pt>
                <c:pt idx="93">
                  <c:v>150711.65070216695</c:v>
                </c:pt>
                <c:pt idx="94">
                  <c:v>144086.56154271163</c:v>
                </c:pt>
                <c:pt idx="95">
                  <c:v>138510.08925106996</c:v>
                </c:pt>
                <c:pt idx="96">
                  <c:v>125183.18318840596</c:v>
                </c:pt>
                <c:pt idx="97">
                  <c:v>119352.82175012899</c:v>
                </c:pt>
                <c:pt idx="98">
                  <c:v>115818.99286020786</c:v>
                </c:pt>
                <c:pt idx="99">
                  <c:v>112004.6192925104</c:v>
                </c:pt>
                <c:pt idx="100">
                  <c:v>111078.59951141248</c:v>
                </c:pt>
                <c:pt idx="101">
                  <c:v>112604.09440560082</c:v>
                </c:pt>
                <c:pt idx="102">
                  <c:v>114323.24951436034</c:v>
                </c:pt>
                <c:pt idx="103">
                  <c:v>115786.11970921727</c:v>
                </c:pt>
                <c:pt idx="104">
                  <c:v>117455.51194656422</c:v>
                </c:pt>
                <c:pt idx="105">
                  <c:v>119893.69770490397</c:v>
                </c:pt>
                <c:pt idx="106">
                  <c:v>124602.6886950498</c:v>
                </c:pt>
                <c:pt idx="107">
                  <c:v>125670.17033210503</c:v>
                </c:pt>
                <c:pt idx="108">
                  <c:v>131250.79433831043</c:v>
                </c:pt>
                <c:pt idx="109">
                  <c:v>134961.92481296576</c:v>
                </c:pt>
                <c:pt idx="110">
                  <c:v>138198.10490057856</c:v>
                </c:pt>
                <c:pt idx="111">
                  <c:v>141334.52067476037</c:v>
                </c:pt>
                <c:pt idx="112">
                  <c:v>143477.6839761835</c:v>
                </c:pt>
                <c:pt idx="113">
                  <c:v>144408.45015498978</c:v>
                </c:pt>
                <c:pt idx="114">
                  <c:v>144442.35258851654</c:v>
                </c:pt>
                <c:pt idx="115">
                  <c:v>144814.37053899863</c:v>
                </c:pt>
                <c:pt idx="116">
                  <c:v>144221.97614553745</c:v>
                </c:pt>
                <c:pt idx="117">
                  <c:v>143090.8540288088</c:v>
                </c:pt>
                <c:pt idx="118">
                  <c:v>134616.73635419615</c:v>
                </c:pt>
                <c:pt idx="119">
                  <c:v>122150.63057766813</c:v>
                </c:pt>
                <c:pt idx="120">
                  <c:v>114154.67352675914</c:v>
                </c:pt>
                <c:pt idx="121">
                  <c:v>107380.84745859218</c:v>
                </c:pt>
                <c:pt idx="122">
                  <c:v>103853.38481386089</c:v>
                </c:pt>
                <c:pt idx="123">
                  <c:v>101814.70454737592</c:v>
                </c:pt>
                <c:pt idx="124">
                  <c:v>102038.94133072566</c:v>
                </c:pt>
                <c:pt idx="125">
                  <c:v>107668.15675012631</c:v>
                </c:pt>
                <c:pt idx="126">
                  <c:v>116325.66394369754</c:v>
                </c:pt>
                <c:pt idx="127">
                  <c:v>123777.24282721536</c:v>
                </c:pt>
                <c:pt idx="128">
                  <c:v>125383.40168950013</c:v>
                </c:pt>
                <c:pt idx="129">
                  <c:v>126080.03951319022</c:v>
                </c:pt>
                <c:pt idx="130">
                  <c:v>125525.95144420976</c:v>
                </c:pt>
                <c:pt idx="131">
                  <c:v>126377.59182320641</c:v>
                </c:pt>
                <c:pt idx="132">
                  <c:v>129881.70819042627</c:v>
                </c:pt>
                <c:pt idx="133">
                  <c:v>134468.2725391874</c:v>
                </c:pt>
                <c:pt idx="134">
                  <c:v>137702.97399619673</c:v>
                </c:pt>
                <c:pt idx="135">
                  <c:v>141968.23902630623</c:v>
                </c:pt>
                <c:pt idx="136">
                  <c:v>144612.24388471205</c:v>
                </c:pt>
                <c:pt idx="137">
                  <c:v>147314.36175048255</c:v>
                </c:pt>
                <c:pt idx="138">
                  <c:v>148912.61724167468</c:v>
                </c:pt>
                <c:pt idx="139">
                  <c:v>151147.1443247399</c:v>
                </c:pt>
                <c:pt idx="140">
                  <c:v>152161.73816776092</c:v>
                </c:pt>
                <c:pt idx="141">
                  <c:v>151557.81195135272</c:v>
                </c:pt>
                <c:pt idx="142">
                  <c:v>144800.8477055323</c:v>
                </c:pt>
                <c:pt idx="143">
                  <c:v>132674.82846873676</c:v>
                </c:pt>
                <c:pt idx="144">
                  <c:v>123777.86494474995</c:v>
                </c:pt>
                <c:pt idx="145">
                  <c:v>114902.72991868833</c:v>
                </c:pt>
                <c:pt idx="146">
                  <c:v>109877.38264351439</c:v>
                </c:pt>
                <c:pt idx="147">
                  <c:v>108679.48924510533</c:v>
                </c:pt>
                <c:pt idx="148">
                  <c:v>109957.71249344078</c:v>
                </c:pt>
                <c:pt idx="149">
                  <c:v>115537.43323210943</c:v>
                </c:pt>
                <c:pt idx="150">
                  <c:v>123172.31484881314</c:v>
                </c:pt>
                <c:pt idx="151">
                  <c:v>131228.92949470441</c:v>
                </c:pt>
                <c:pt idx="152">
                  <c:v>133579.34971129982</c:v>
                </c:pt>
                <c:pt idx="153">
                  <c:v>133211.76087950909</c:v>
                </c:pt>
                <c:pt idx="154">
                  <c:v>133343.57381399552</c:v>
                </c:pt>
                <c:pt idx="155">
                  <c:v>136794.97034840757</c:v>
                </c:pt>
                <c:pt idx="156">
                  <c:v>141422.34839683768</c:v>
                </c:pt>
                <c:pt idx="157">
                  <c:v>146936.21524142468</c:v>
                </c:pt>
                <c:pt idx="158">
                  <c:v>151108.22368968537</c:v>
                </c:pt>
                <c:pt idx="159">
                  <c:v>154031.72601169153</c:v>
                </c:pt>
                <c:pt idx="160">
                  <c:v>157410.66594620069</c:v>
                </c:pt>
                <c:pt idx="161">
                  <c:v>161061.97792148849</c:v>
                </c:pt>
                <c:pt idx="162">
                  <c:v>165053.50314957503</c:v>
                </c:pt>
                <c:pt idx="163">
                  <c:v>167630.82398586359</c:v>
                </c:pt>
                <c:pt idx="164">
                  <c:v>169118.50469461986</c:v>
                </c:pt>
                <c:pt idx="165">
                  <c:v>164926.96415366131</c:v>
                </c:pt>
                <c:pt idx="166">
                  <c:v>156362.92064989882</c:v>
                </c:pt>
                <c:pt idx="167">
                  <c:v>142624.50312143905</c:v>
                </c:pt>
                <c:pt idx="168">
                  <c:v>135346.94225543173</c:v>
                </c:pt>
                <c:pt idx="169">
                  <c:v>129103.81318414323</c:v>
                </c:pt>
                <c:pt idx="170">
                  <c:v>121901.36354743342</c:v>
                </c:pt>
                <c:pt idx="171">
                  <c:v>119412.79601696992</c:v>
                </c:pt>
                <c:pt idx="172">
                  <c:v>118465.54048302367</c:v>
                </c:pt>
                <c:pt idx="173">
                  <c:v>124130.67292053136</c:v>
                </c:pt>
                <c:pt idx="174">
                  <c:v>132260.29039447117</c:v>
                </c:pt>
                <c:pt idx="175">
                  <c:v>139587.20359983665</c:v>
                </c:pt>
                <c:pt idx="176">
                  <c:v>140755.36989917356</c:v>
                </c:pt>
                <c:pt idx="177">
                  <c:v>143624.36872264577</c:v>
                </c:pt>
                <c:pt idx="178">
                  <c:v>144542.14340691327</c:v>
                </c:pt>
                <c:pt idx="179">
                  <c:v>147522.50897512384</c:v>
                </c:pt>
                <c:pt idx="180">
                  <c:v>153894.93813154698</c:v>
                </c:pt>
                <c:pt idx="181">
                  <c:v>159673.4713808191</c:v>
                </c:pt>
                <c:pt idx="182">
                  <c:v>166538.99322507475</c:v>
                </c:pt>
                <c:pt idx="183">
                  <c:v>173259.63759871898</c:v>
                </c:pt>
                <c:pt idx="184">
                  <c:v>178144.20391286572</c:v>
                </c:pt>
                <c:pt idx="185">
                  <c:v>181757.61766814167</c:v>
                </c:pt>
                <c:pt idx="186">
                  <c:v>182898.56851661243</c:v>
                </c:pt>
                <c:pt idx="187">
                  <c:v>182973.04624726923</c:v>
                </c:pt>
                <c:pt idx="188">
                  <c:v>181943.10809794776</c:v>
                </c:pt>
                <c:pt idx="189">
                  <c:v>176989.91115731915</c:v>
                </c:pt>
                <c:pt idx="190">
                  <c:v>166601.97051578102</c:v>
                </c:pt>
                <c:pt idx="191">
                  <c:v>152102.40606803744</c:v>
                </c:pt>
                <c:pt idx="192">
                  <c:v>141831.74885112199</c:v>
                </c:pt>
                <c:pt idx="193">
                  <c:v>133733.43149670624</c:v>
                </c:pt>
                <c:pt idx="194">
                  <c:v>128848.83613247793</c:v>
                </c:pt>
                <c:pt idx="195">
                  <c:v>126194.21282305011</c:v>
                </c:pt>
                <c:pt idx="196">
                  <c:v>127423.2362469635</c:v>
                </c:pt>
                <c:pt idx="197">
                  <c:v>132973.91645889572</c:v>
                </c:pt>
                <c:pt idx="198">
                  <c:v>140775.46190498525</c:v>
                </c:pt>
                <c:pt idx="199">
                  <c:v>146969.74423731555</c:v>
                </c:pt>
                <c:pt idx="200">
                  <c:v>148712.35716035441</c:v>
                </c:pt>
                <c:pt idx="201">
                  <c:v>151024.33497297126</c:v>
                </c:pt>
                <c:pt idx="202">
                  <c:v>150229.0757318408</c:v>
                </c:pt>
                <c:pt idx="203">
                  <c:v>146662.12283355987</c:v>
                </c:pt>
                <c:pt idx="204">
                  <c:v>146955.49231329319</c:v>
                </c:pt>
                <c:pt idx="205">
                  <c:v>149042.47226406919</c:v>
                </c:pt>
                <c:pt idx="206">
                  <c:v>151713.05637268437</c:v>
                </c:pt>
                <c:pt idx="207">
                  <c:v>155928.41152639495</c:v>
                </c:pt>
                <c:pt idx="208">
                  <c:v>158930.18533523023</c:v>
                </c:pt>
                <c:pt idx="209">
                  <c:v>161527.89928212701</c:v>
                </c:pt>
                <c:pt idx="210">
                  <c:v>162629.84660014935</c:v>
                </c:pt>
                <c:pt idx="211">
                  <c:v>162941.41090779117</c:v>
                </c:pt>
                <c:pt idx="212">
                  <c:v>164638.39371055012</c:v>
                </c:pt>
                <c:pt idx="213">
                  <c:v>167892.08800979148</c:v>
                </c:pt>
                <c:pt idx="214">
                  <c:v>163503.52405129492</c:v>
                </c:pt>
                <c:pt idx="215">
                  <c:v>153111.69490802204</c:v>
                </c:pt>
                <c:pt idx="216">
                  <c:v>141623.51024688213</c:v>
                </c:pt>
                <c:pt idx="217">
                  <c:v>134209.10074083149</c:v>
                </c:pt>
                <c:pt idx="218">
                  <c:v>127604.3513566644</c:v>
                </c:pt>
                <c:pt idx="219">
                  <c:v>125189.82059642425</c:v>
                </c:pt>
                <c:pt idx="220">
                  <c:v>124812.99461536846</c:v>
                </c:pt>
                <c:pt idx="221">
                  <c:v>126549.45271815285</c:v>
                </c:pt>
                <c:pt idx="222">
                  <c:v>134674.19374459662</c:v>
                </c:pt>
                <c:pt idx="223">
                  <c:v>138537.30166553022</c:v>
                </c:pt>
                <c:pt idx="224">
                  <c:v>141508.37465686211</c:v>
                </c:pt>
                <c:pt idx="225">
                  <c:v>143017.817223922</c:v>
                </c:pt>
                <c:pt idx="226">
                  <c:v>140073.71773735146</c:v>
                </c:pt>
                <c:pt idx="227">
                  <c:v>135807.20348022692</c:v>
                </c:pt>
                <c:pt idx="228">
                  <c:v>135575.18578484328</c:v>
                </c:pt>
                <c:pt idx="229">
                  <c:v>136997.0963039425</c:v>
                </c:pt>
                <c:pt idx="230">
                  <c:v>139242.35723272062</c:v>
                </c:pt>
                <c:pt idx="231">
                  <c:v>142665.90506289448</c:v>
                </c:pt>
                <c:pt idx="232">
                  <c:v>146844.42500843643</c:v>
                </c:pt>
                <c:pt idx="233">
                  <c:v>150629.80799689514</c:v>
                </c:pt>
                <c:pt idx="234">
                  <c:v>153005.646591553</c:v>
                </c:pt>
                <c:pt idx="235">
                  <c:v>154851.05438591997</c:v>
                </c:pt>
                <c:pt idx="236">
                  <c:v>157348.22142138402</c:v>
                </c:pt>
                <c:pt idx="237">
                  <c:v>157138.77615458411</c:v>
                </c:pt>
                <c:pt idx="238">
                  <c:v>154125.60367394483</c:v>
                </c:pt>
                <c:pt idx="239">
                  <c:v>149373.45575460326</c:v>
                </c:pt>
                <c:pt idx="240">
                  <c:v>137683.5759100893</c:v>
                </c:pt>
                <c:pt idx="241">
                  <c:v>129836.82114574066</c:v>
                </c:pt>
                <c:pt idx="242">
                  <c:v>124698.6661152842</c:v>
                </c:pt>
                <c:pt idx="243">
                  <c:v>121790.06387113963</c:v>
                </c:pt>
                <c:pt idx="244">
                  <c:v>119357.19609009915</c:v>
                </c:pt>
                <c:pt idx="245">
                  <c:v>119173.46449963762</c:v>
                </c:pt>
                <c:pt idx="246">
                  <c:v>118511.97302440721</c:v>
                </c:pt>
                <c:pt idx="247">
                  <c:v>116001.64146253017</c:v>
                </c:pt>
                <c:pt idx="248">
                  <c:v>114727.45491538712</c:v>
                </c:pt>
                <c:pt idx="249">
                  <c:v>114897.86755377556</c:v>
                </c:pt>
                <c:pt idx="250">
                  <c:v>114081.92929114112</c:v>
                </c:pt>
                <c:pt idx="251">
                  <c:v>112744.228611017</c:v>
                </c:pt>
                <c:pt idx="252">
                  <c:v>111862.74852241648</c:v>
                </c:pt>
                <c:pt idx="253">
                  <c:v>112933.42369247468</c:v>
                </c:pt>
                <c:pt idx="254">
                  <c:v>115186.63973319568</c:v>
                </c:pt>
                <c:pt idx="255">
                  <c:v>120189.42990757743</c:v>
                </c:pt>
                <c:pt idx="256">
                  <c:v>125273.7611781775</c:v>
                </c:pt>
                <c:pt idx="257">
                  <c:v>128433.93215780584</c:v>
                </c:pt>
                <c:pt idx="258">
                  <c:v>133806.42640563633</c:v>
                </c:pt>
                <c:pt idx="259">
                  <c:v>140244.71158618125</c:v>
                </c:pt>
                <c:pt idx="260">
                  <c:v>143513.37806888876</c:v>
                </c:pt>
                <c:pt idx="261">
                  <c:v>144842.5735521832</c:v>
                </c:pt>
                <c:pt idx="262">
                  <c:v>139604.38346490893</c:v>
                </c:pt>
                <c:pt idx="263">
                  <c:v>132497.41359840173</c:v>
                </c:pt>
                <c:pt idx="264">
                  <c:v>121577.52154144157</c:v>
                </c:pt>
                <c:pt idx="265">
                  <c:v>114446.51875570702</c:v>
                </c:pt>
                <c:pt idx="266">
                  <c:v>111043.80397696591</c:v>
                </c:pt>
                <c:pt idx="267">
                  <c:v>107668.29552675887</c:v>
                </c:pt>
                <c:pt idx="268">
                  <c:v>104945.36612261979</c:v>
                </c:pt>
                <c:pt idx="269">
                  <c:v>106260.47059849389</c:v>
                </c:pt>
                <c:pt idx="270">
                  <c:v>107230.91169225766</c:v>
                </c:pt>
                <c:pt idx="271">
                  <c:v>106992.3196721116</c:v>
                </c:pt>
                <c:pt idx="272">
                  <c:v>106912.88991101386</c:v>
                </c:pt>
                <c:pt idx="273">
                  <c:v>111934.77978869167</c:v>
                </c:pt>
                <c:pt idx="274">
                  <c:v>112295.02824110916</c:v>
                </c:pt>
                <c:pt idx="275">
                  <c:v>112467.74239688578</c:v>
                </c:pt>
                <c:pt idx="276">
                  <c:v>112297.87545048639</c:v>
                </c:pt>
                <c:pt idx="277">
                  <c:v>114077.30809866954</c:v>
                </c:pt>
                <c:pt idx="278">
                  <c:v>116391.94568926095</c:v>
                </c:pt>
                <c:pt idx="279">
                  <c:v>118446.46575807522</c:v>
                </c:pt>
                <c:pt idx="280">
                  <c:v>121491.57789993875</c:v>
                </c:pt>
                <c:pt idx="281">
                  <c:v>126619.39320663862</c:v>
                </c:pt>
                <c:pt idx="282">
                  <c:v>130137.75368425869</c:v>
                </c:pt>
                <c:pt idx="283">
                  <c:v>135305.36701870424</c:v>
                </c:pt>
                <c:pt idx="284">
                  <c:v>139770.97021327657</c:v>
                </c:pt>
                <c:pt idx="285">
                  <c:v>142848.75910775649</c:v>
                </c:pt>
                <c:pt idx="286">
                  <c:v>138706.77724763812</c:v>
                </c:pt>
                <c:pt idx="287">
                  <c:v>132015.20551800355</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3095235687980522</c:v>
                </c:pt>
                <c:pt idx="1">
                  <c:v>0.61778398393501865</c:v>
                </c:pt>
                <c:pt idx="2">
                  <c:v>0.61562902664518859</c:v>
                </c:pt>
                <c:pt idx="3">
                  <c:v>0.61289258413985115</c:v>
                </c:pt>
                <c:pt idx="4">
                  <c:v>0.61390309505077467</c:v>
                </c:pt>
                <c:pt idx="5">
                  <c:v>0.62845747904574933</c:v>
                </c:pt>
                <c:pt idx="6">
                  <c:v>0.64954071175300199</c:v>
                </c:pt>
                <c:pt idx="7">
                  <c:v>0.66220063956431596</c:v>
                </c:pt>
                <c:pt idx="8">
                  <c:v>0.64902090678485103</c:v>
                </c:pt>
                <c:pt idx="9">
                  <c:v>0.63560219365644322</c:v>
                </c:pt>
                <c:pt idx="10">
                  <c:v>0.61513718107461146</c:v>
                </c:pt>
                <c:pt idx="11">
                  <c:v>0.60255092902564944</c:v>
                </c:pt>
                <c:pt idx="12">
                  <c:v>0.5925952323742667</c:v>
                </c:pt>
                <c:pt idx="13">
                  <c:v>0.59034832287420791</c:v>
                </c:pt>
                <c:pt idx="14">
                  <c:v>0.59117990271129151</c:v>
                </c:pt>
                <c:pt idx="15">
                  <c:v>0.60356059302341336</c:v>
                </c:pt>
                <c:pt idx="16">
                  <c:v>0.62117353352021032</c:v>
                </c:pt>
                <c:pt idx="17">
                  <c:v>0.62984418529676867</c:v>
                </c:pt>
                <c:pt idx="18">
                  <c:v>0.6445670571050458</c:v>
                </c:pt>
                <c:pt idx="19">
                  <c:v>0.66108950056720206</c:v>
                </c:pt>
                <c:pt idx="20">
                  <c:v>0.67262896537025108</c:v>
                </c:pt>
                <c:pt idx="21">
                  <c:v>0.68435145201944814</c:v>
                </c:pt>
                <c:pt idx="22">
                  <c:v>0.68245666833538265</c:v>
                </c:pt>
                <c:pt idx="23">
                  <c:v>0.66775935146206467</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5/2024 to 5/11/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0.12191154431680684</c:v>
                </c:pt>
                <c:pt idx="1">
                  <c:v>0.12738730739115689</c:v>
                </c:pt>
                <c:pt idx="2">
                  <c:v>0.12313547137959602</c:v>
                </c:pt>
                <c:pt idx="3">
                  <c:v>0.13150678709053065</c:v>
                </c:pt>
                <c:pt idx="4">
                  <c:v>0.12631071601502231</c:v>
                </c:pt>
                <c:pt idx="5">
                  <c:v>0.11641226675175198</c:v>
                </c:pt>
                <c:pt idx="6">
                  <c:v>0.11407100796027714</c:v>
                </c:pt>
                <c:pt idx="7">
                  <c:v>0.10511582654395502</c:v>
                </c:pt>
                <c:pt idx="8">
                  <c:v>0.10567855151865324</c:v>
                </c:pt>
                <c:pt idx="9">
                  <c:v>0.10932682540120908</c:v>
                </c:pt>
                <c:pt idx="10">
                  <c:v>0.10887389072071962</c:v>
                </c:pt>
                <c:pt idx="11">
                  <c:v>8.7970750740865689E-2</c:v>
                </c:pt>
                <c:pt idx="12">
                  <c:v>8.1582710763799748E-2</c:v>
                </c:pt>
                <c:pt idx="13">
                  <c:v>9.0817692057991617E-2</c:v>
                </c:pt>
                <c:pt idx="14">
                  <c:v>0.10233133275571105</c:v>
                </c:pt>
                <c:pt idx="15">
                  <c:v>0.10513204690963318</c:v>
                </c:pt>
                <c:pt idx="16">
                  <c:v>9.8974363547050914E-2</c:v>
                </c:pt>
                <c:pt idx="17">
                  <c:v>0.10499288681846297</c:v>
                </c:pt>
                <c:pt idx="18">
                  <c:v>0.10162308635166539</c:v>
                </c:pt>
                <c:pt idx="19">
                  <c:v>9.9140660046598716E-2</c:v>
                </c:pt>
                <c:pt idx="20">
                  <c:v>9.4381143868361606E-2</c:v>
                </c:pt>
                <c:pt idx="21">
                  <c:v>8.3627831304818878E-2</c:v>
                </c:pt>
                <c:pt idx="22">
                  <c:v>9.0293265232338715E-2</c:v>
                </c:pt>
                <c:pt idx="23">
                  <c:v>0.11164336475264047</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5/2024 to 5/11/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9787700833867605</c:v>
                </c:pt>
                <c:pt idx="1">
                  <c:v>0.6872557362319297</c:v>
                </c:pt>
                <c:pt idx="2">
                  <c:v>0.68340445574838238</c:v>
                </c:pt>
                <c:pt idx="3">
                  <c:v>0.68607239464933911</c:v>
                </c:pt>
                <c:pt idx="4">
                  <c:v>0.68804511449186967</c:v>
                </c:pt>
                <c:pt idx="5">
                  <c:v>0.70034373870230182</c:v>
                </c:pt>
                <c:pt idx="6">
                  <c:v>0.71346909981399576</c:v>
                </c:pt>
                <c:pt idx="7">
                  <c:v>0.71587653915846505</c:v>
                </c:pt>
                <c:pt idx="8">
                  <c:v>0.70223101901817919</c:v>
                </c:pt>
                <c:pt idx="9">
                  <c:v>0.6890758262622283</c:v>
                </c:pt>
                <c:pt idx="10">
                  <c:v>0.66794737323384989</c:v>
                </c:pt>
                <c:pt idx="11">
                  <c:v>0.64761428305535296</c:v>
                </c:pt>
                <c:pt idx="12">
                  <c:v>0.64034506997914298</c:v>
                </c:pt>
                <c:pt idx="13">
                  <c:v>0.64207020391411052</c:v>
                </c:pt>
                <c:pt idx="14">
                  <c:v>0.64531491521967521</c:v>
                </c:pt>
                <c:pt idx="15">
                  <c:v>0.65427280890094319</c:v>
                </c:pt>
                <c:pt idx="16">
                  <c:v>0.66380453562171626</c:v>
                </c:pt>
                <c:pt idx="17">
                  <c:v>0.67406913971605598</c:v>
                </c:pt>
                <c:pt idx="18">
                  <c:v>0.68767393831355828</c:v>
                </c:pt>
                <c:pt idx="19">
                  <c:v>0.70602310166115079</c:v>
                </c:pt>
                <c:pt idx="20">
                  <c:v>0.72143993291773689</c:v>
                </c:pt>
                <c:pt idx="21">
                  <c:v>0.73437888155850395</c:v>
                </c:pt>
                <c:pt idx="22">
                  <c:v>0.73651885685716023</c:v>
                </c:pt>
                <c:pt idx="23">
                  <c:v>0.72485090293758392</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12/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9130300345009743</c:v>
                </c:pt>
                <c:pt idx="1">
                  <c:v>0.6774144432784075</c:v>
                </c:pt>
                <c:pt idx="2">
                  <c:v>0.67579146450621153</c:v>
                </c:pt>
                <c:pt idx="3">
                  <c:v>0.67325792257694439</c:v>
                </c:pt>
                <c:pt idx="4">
                  <c:v>0.66968117397602878</c:v>
                </c:pt>
                <c:pt idx="5">
                  <c:v>0.6841306926601125</c:v>
                </c:pt>
                <c:pt idx="6">
                  <c:v>0.6882773488689955</c:v>
                </c:pt>
                <c:pt idx="7">
                  <c:v>0.67452544861820174</c:v>
                </c:pt>
                <c:pt idx="8">
                  <c:v>0.65624220262145005</c:v>
                </c:pt>
                <c:pt idx="9">
                  <c:v>0.6632838826358507</c:v>
                </c:pt>
                <c:pt idx="10">
                  <c:v>0.6507115417696806</c:v>
                </c:pt>
                <c:pt idx="11">
                  <c:v>0.62821584688845555</c:v>
                </c:pt>
                <c:pt idx="12">
                  <c:v>0.61384075341412991</c:v>
                </c:pt>
                <c:pt idx="13">
                  <c:v>0.60835148446114329</c:v>
                </c:pt>
                <c:pt idx="14">
                  <c:v>0.60676639871946869</c:v>
                </c:pt>
                <c:pt idx="15">
                  <c:v>0.60604510286546653</c:v>
                </c:pt>
                <c:pt idx="16">
                  <c:v>0.60834357518396942</c:v>
                </c:pt>
                <c:pt idx="17">
                  <c:v>0.62357569977102212</c:v>
                </c:pt>
                <c:pt idx="18">
                  <c:v>0.63574528513489426</c:v>
                </c:pt>
                <c:pt idx="19">
                  <c:v>0.659295764587154</c:v>
                </c:pt>
                <c:pt idx="20">
                  <c:v>0.67732989790258891</c:v>
                </c:pt>
                <c:pt idx="21">
                  <c:v>0.6976472453449799</c:v>
                </c:pt>
                <c:pt idx="22">
                  <c:v>0.69908331309138394</c:v>
                </c:pt>
                <c:pt idx="23">
                  <c:v>0.70675051960667534</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P$3:$P$362</c:f>
              <c:numCache>
                <c:formatCode>General</c:formatCode>
                <c:ptCount val="360"/>
                <c:pt idx="0">
                  <c:v>2234</c:v>
                </c:pt>
                <c:pt idx="1">
                  <c:v>1812</c:v>
                </c:pt>
                <c:pt idx="2">
                  <c:v>1908</c:v>
                </c:pt>
                <c:pt idx="3">
                  <c:v>1217</c:v>
                </c:pt>
                <c:pt idx="4">
                  <c:v>1354</c:v>
                </c:pt>
                <c:pt idx="5">
                  <c:v>1186</c:v>
                </c:pt>
                <c:pt idx="6">
                  <c:v>1256</c:v>
                </c:pt>
                <c:pt idx="7">
                  <c:v>1012</c:v>
                </c:pt>
                <c:pt idx="8">
                  <c:v>1420</c:v>
                </c:pt>
                <c:pt idx="9">
                  <c:v>863</c:v>
                </c:pt>
                <c:pt idx="10">
                  <c:v>1038</c:v>
                </c:pt>
                <c:pt idx="11">
                  <c:v>1178</c:v>
                </c:pt>
                <c:pt idx="12">
                  <c:v>542</c:v>
                </c:pt>
                <c:pt idx="13">
                  <c:v>631</c:v>
                </c:pt>
                <c:pt idx="14">
                  <c:v>441</c:v>
                </c:pt>
                <c:pt idx="15">
                  <c:v>431</c:v>
                </c:pt>
                <c:pt idx="16">
                  <c:v>-411</c:v>
                </c:pt>
                <c:pt idx="17">
                  <c:v>-545</c:v>
                </c:pt>
                <c:pt idx="18">
                  <c:v>-1017</c:v>
                </c:pt>
                <c:pt idx="19">
                  <c:v>-896</c:v>
                </c:pt>
                <c:pt idx="20">
                  <c:v>-860</c:v>
                </c:pt>
                <c:pt idx="21">
                  <c:v>-694</c:v>
                </c:pt>
                <c:pt idx="22">
                  <c:v>-414</c:v>
                </c:pt>
                <c:pt idx="23">
                  <c:v>308</c:v>
                </c:pt>
                <c:pt idx="24">
                  <c:v>615</c:v>
                </c:pt>
                <c:pt idx="25">
                  <c:v>464</c:v>
                </c:pt>
                <c:pt idx="26">
                  <c:v>571</c:v>
                </c:pt>
                <c:pt idx="27">
                  <c:v>210</c:v>
                </c:pt>
                <c:pt idx="28">
                  <c:v>330</c:v>
                </c:pt>
                <c:pt idx="29">
                  <c:v>497</c:v>
                </c:pt>
                <c:pt idx="30">
                  <c:v>627</c:v>
                </c:pt>
                <c:pt idx="31">
                  <c:v>-228</c:v>
                </c:pt>
                <c:pt idx="32">
                  <c:v>-323</c:v>
                </c:pt>
                <c:pt idx="33">
                  <c:v>-234</c:v>
                </c:pt>
                <c:pt idx="34">
                  <c:v>-421</c:v>
                </c:pt>
                <c:pt idx="35">
                  <c:v>-694</c:v>
                </c:pt>
                <c:pt idx="36">
                  <c:v>-1062</c:v>
                </c:pt>
                <c:pt idx="37">
                  <c:v>-1354</c:v>
                </c:pt>
                <c:pt idx="38">
                  <c:v>-898</c:v>
                </c:pt>
                <c:pt idx="39">
                  <c:v>-1155</c:v>
                </c:pt>
                <c:pt idx="40">
                  <c:v>-1151</c:v>
                </c:pt>
                <c:pt idx="41">
                  <c:v>-1087</c:v>
                </c:pt>
                <c:pt idx="42">
                  <c:v>-1575</c:v>
                </c:pt>
                <c:pt idx="43">
                  <c:v>-299</c:v>
                </c:pt>
                <c:pt idx="44">
                  <c:v>-399</c:v>
                </c:pt>
                <c:pt idx="45">
                  <c:v>-649</c:v>
                </c:pt>
                <c:pt idx="46">
                  <c:v>-292</c:v>
                </c:pt>
                <c:pt idx="47">
                  <c:v>-3</c:v>
                </c:pt>
                <c:pt idx="48">
                  <c:v>-41</c:v>
                </c:pt>
                <c:pt idx="49">
                  <c:v>921</c:v>
                </c:pt>
                <c:pt idx="50">
                  <c:v>871</c:v>
                </c:pt>
                <c:pt idx="51">
                  <c:v>1423</c:v>
                </c:pt>
                <c:pt idx="52">
                  <c:v>1484</c:v>
                </c:pt>
                <c:pt idx="53">
                  <c:v>1523</c:v>
                </c:pt>
                <c:pt idx="54">
                  <c:v>1603</c:v>
                </c:pt>
                <c:pt idx="55">
                  <c:v>848</c:v>
                </c:pt>
                <c:pt idx="56">
                  <c:v>795</c:v>
                </c:pt>
                <c:pt idx="57">
                  <c:v>630</c:v>
                </c:pt>
                <c:pt idx="58">
                  <c:v>514</c:v>
                </c:pt>
                <c:pt idx="59">
                  <c:v>236</c:v>
                </c:pt>
                <c:pt idx="60">
                  <c:v>-15</c:v>
                </c:pt>
                <c:pt idx="61">
                  <c:v>-89</c:v>
                </c:pt>
                <c:pt idx="62">
                  <c:v>-72</c:v>
                </c:pt>
                <c:pt idx="63">
                  <c:v>206</c:v>
                </c:pt>
                <c:pt idx="64">
                  <c:v>271</c:v>
                </c:pt>
                <c:pt idx="65">
                  <c:v>-239</c:v>
                </c:pt>
                <c:pt idx="66">
                  <c:v>30</c:v>
                </c:pt>
                <c:pt idx="67">
                  <c:v>685</c:v>
                </c:pt>
                <c:pt idx="68">
                  <c:v>621</c:v>
                </c:pt>
                <c:pt idx="69">
                  <c:v>1018</c:v>
                </c:pt>
                <c:pt idx="70">
                  <c:v>1056</c:v>
                </c:pt>
                <c:pt idx="71">
                  <c:v>1817</c:v>
                </c:pt>
                <c:pt idx="72">
                  <c:v>2068</c:v>
                </c:pt>
                <c:pt idx="73">
                  <c:v>2018</c:v>
                </c:pt>
                <c:pt idx="74">
                  <c:v>1995</c:v>
                </c:pt>
                <c:pt idx="75">
                  <c:v>1350</c:v>
                </c:pt>
                <c:pt idx="76">
                  <c:v>1138</c:v>
                </c:pt>
                <c:pt idx="77">
                  <c:v>990</c:v>
                </c:pt>
                <c:pt idx="78">
                  <c:v>710</c:v>
                </c:pt>
                <c:pt idx="79">
                  <c:v>867</c:v>
                </c:pt>
                <c:pt idx="80">
                  <c:v>1277</c:v>
                </c:pt>
                <c:pt idx="81">
                  <c:v>595</c:v>
                </c:pt>
                <c:pt idx="82">
                  <c:v>1096</c:v>
                </c:pt>
                <c:pt idx="83">
                  <c:v>1826</c:v>
                </c:pt>
                <c:pt idx="84">
                  <c:v>1475</c:v>
                </c:pt>
                <c:pt idx="85">
                  <c:v>1049</c:v>
                </c:pt>
                <c:pt idx="86">
                  <c:v>920</c:v>
                </c:pt>
                <c:pt idx="87">
                  <c:v>865</c:v>
                </c:pt>
                <c:pt idx="88">
                  <c:v>592</c:v>
                </c:pt>
                <c:pt idx="89">
                  <c:v>750</c:v>
                </c:pt>
                <c:pt idx="90">
                  <c:v>1105</c:v>
                </c:pt>
                <c:pt idx="91">
                  <c:v>1829</c:v>
                </c:pt>
                <c:pt idx="92">
                  <c:v>1654</c:v>
                </c:pt>
                <c:pt idx="93">
                  <c:v>1177</c:v>
                </c:pt>
                <c:pt idx="94">
                  <c:v>1100</c:v>
                </c:pt>
                <c:pt idx="95">
                  <c:v>1398</c:v>
                </c:pt>
                <c:pt idx="96">
                  <c:v>1298</c:v>
                </c:pt>
                <c:pt idx="97">
                  <c:v>1556</c:v>
                </c:pt>
                <c:pt idx="98">
                  <c:v>1419</c:v>
                </c:pt>
                <c:pt idx="99">
                  <c:v>1069</c:v>
                </c:pt>
                <c:pt idx="100">
                  <c:v>1216</c:v>
                </c:pt>
                <c:pt idx="101">
                  <c:v>1136</c:v>
                </c:pt>
                <c:pt idx="102">
                  <c:v>943</c:v>
                </c:pt>
                <c:pt idx="103">
                  <c:v>1212</c:v>
                </c:pt>
                <c:pt idx="104">
                  <c:v>1270</c:v>
                </c:pt>
                <c:pt idx="105">
                  <c:v>1573</c:v>
                </c:pt>
                <c:pt idx="106">
                  <c:v>1440</c:v>
                </c:pt>
                <c:pt idx="107">
                  <c:v>1756</c:v>
                </c:pt>
                <c:pt idx="108">
                  <c:v>1903</c:v>
                </c:pt>
                <c:pt idx="109">
                  <c:v>1252</c:v>
                </c:pt>
                <c:pt idx="110">
                  <c:v>1092</c:v>
                </c:pt>
                <c:pt idx="111">
                  <c:v>1225</c:v>
                </c:pt>
                <c:pt idx="112">
                  <c:v>1030</c:v>
                </c:pt>
                <c:pt idx="113">
                  <c:v>548</c:v>
                </c:pt>
                <c:pt idx="114">
                  <c:v>719</c:v>
                </c:pt>
                <c:pt idx="115">
                  <c:v>797</c:v>
                </c:pt>
                <c:pt idx="116">
                  <c:v>940</c:v>
                </c:pt>
                <c:pt idx="117">
                  <c:v>1319</c:v>
                </c:pt>
                <c:pt idx="118">
                  <c:v>1310</c:v>
                </c:pt>
                <c:pt idx="119">
                  <c:v>1398</c:v>
                </c:pt>
                <c:pt idx="120">
                  <c:v>1334</c:v>
                </c:pt>
                <c:pt idx="121">
                  <c:v>1620</c:v>
                </c:pt>
                <c:pt idx="122">
                  <c:v>1144</c:v>
                </c:pt>
                <c:pt idx="123">
                  <c:v>903</c:v>
                </c:pt>
                <c:pt idx="124">
                  <c:v>662</c:v>
                </c:pt>
                <c:pt idx="125">
                  <c:v>930</c:v>
                </c:pt>
                <c:pt idx="126">
                  <c:v>1276</c:v>
                </c:pt>
                <c:pt idx="127">
                  <c:v>1047</c:v>
                </c:pt>
                <c:pt idx="128">
                  <c:v>1225</c:v>
                </c:pt>
                <c:pt idx="129">
                  <c:v>631</c:v>
                </c:pt>
                <c:pt idx="130">
                  <c:v>930</c:v>
                </c:pt>
                <c:pt idx="131">
                  <c:v>1106</c:v>
                </c:pt>
                <c:pt idx="132">
                  <c:v>1443</c:v>
                </c:pt>
                <c:pt idx="133">
                  <c:v>1538</c:v>
                </c:pt>
                <c:pt idx="134">
                  <c:v>1459</c:v>
                </c:pt>
                <c:pt idx="135">
                  <c:v>1042</c:v>
                </c:pt>
                <c:pt idx="136">
                  <c:v>1051</c:v>
                </c:pt>
                <c:pt idx="137">
                  <c:v>1261</c:v>
                </c:pt>
                <c:pt idx="138">
                  <c:v>1689</c:v>
                </c:pt>
                <c:pt idx="139">
                  <c:v>1790</c:v>
                </c:pt>
                <c:pt idx="140">
                  <c:v>1256</c:v>
                </c:pt>
                <c:pt idx="141">
                  <c:v>1693</c:v>
                </c:pt>
                <c:pt idx="142">
                  <c:v>1201</c:v>
                </c:pt>
                <c:pt idx="143">
                  <c:v>1155</c:v>
                </c:pt>
                <c:pt idx="144">
                  <c:v>1019</c:v>
                </c:pt>
                <c:pt idx="145">
                  <c:v>1391</c:v>
                </c:pt>
                <c:pt idx="146">
                  <c:v>1360</c:v>
                </c:pt>
                <c:pt idx="147">
                  <c:v>723</c:v>
                </c:pt>
                <c:pt idx="148">
                  <c:v>662</c:v>
                </c:pt>
                <c:pt idx="149">
                  <c:v>576</c:v>
                </c:pt>
                <c:pt idx="150">
                  <c:v>317</c:v>
                </c:pt>
                <c:pt idx="151">
                  <c:v>-366</c:v>
                </c:pt>
                <c:pt idx="152">
                  <c:v>114</c:v>
                </c:pt>
                <c:pt idx="153">
                  <c:v>499</c:v>
                </c:pt>
                <c:pt idx="154">
                  <c:v>678</c:v>
                </c:pt>
                <c:pt idx="155">
                  <c:v>774</c:v>
                </c:pt>
                <c:pt idx="156">
                  <c:v>788</c:v>
                </c:pt>
                <c:pt idx="157">
                  <c:v>921</c:v>
                </c:pt>
                <c:pt idx="158">
                  <c:v>773</c:v>
                </c:pt>
                <c:pt idx="159">
                  <c:v>489</c:v>
                </c:pt>
                <c:pt idx="160">
                  <c:v>44</c:v>
                </c:pt>
                <c:pt idx="161">
                  <c:v>-435</c:v>
                </c:pt>
                <c:pt idx="162">
                  <c:v>-145</c:v>
                </c:pt>
                <c:pt idx="163">
                  <c:v>-275</c:v>
                </c:pt>
                <c:pt idx="164">
                  <c:v>-636</c:v>
                </c:pt>
                <c:pt idx="165">
                  <c:v>-969</c:v>
                </c:pt>
                <c:pt idx="166">
                  <c:v>-825</c:v>
                </c:pt>
                <c:pt idx="167">
                  <c:v>62</c:v>
                </c:pt>
                <c:pt idx="168">
                  <c:v>386</c:v>
                </c:pt>
                <c:pt idx="169">
                  <c:v>159</c:v>
                </c:pt>
                <c:pt idx="170">
                  <c:v>229</c:v>
                </c:pt>
                <c:pt idx="171">
                  <c:v>332</c:v>
                </c:pt>
                <c:pt idx="172">
                  <c:v>33</c:v>
                </c:pt>
                <c:pt idx="173">
                  <c:v>-156</c:v>
                </c:pt>
                <c:pt idx="174">
                  <c:v>-354</c:v>
                </c:pt>
                <c:pt idx="175">
                  <c:v>-794</c:v>
                </c:pt>
                <c:pt idx="176">
                  <c:v>-95</c:v>
                </c:pt>
                <c:pt idx="177">
                  <c:v>-137</c:v>
                </c:pt>
                <c:pt idx="178">
                  <c:v>-218</c:v>
                </c:pt>
                <c:pt idx="179">
                  <c:v>-154</c:v>
                </c:pt>
                <c:pt idx="180">
                  <c:v>-776</c:v>
                </c:pt>
                <c:pt idx="181">
                  <c:v>-783</c:v>
                </c:pt>
                <c:pt idx="182">
                  <c:v>-861</c:v>
                </c:pt>
                <c:pt idx="183">
                  <c:v>-619</c:v>
                </c:pt>
                <c:pt idx="184">
                  <c:v>-710</c:v>
                </c:pt>
                <c:pt idx="185">
                  <c:v>-276</c:v>
                </c:pt>
                <c:pt idx="186">
                  <c:v>-895</c:v>
                </c:pt>
                <c:pt idx="187">
                  <c:v>-531</c:v>
                </c:pt>
                <c:pt idx="188">
                  <c:v>-282</c:v>
                </c:pt>
                <c:pt idx="189">
                  <c:v>-184</c:v>
                </c:pt>
                <c:pt idx="190">
                  <c:v>-428</c:v>
                </c:pt>
                <c:pt idx="191">
                  <c:v>316</c:v>
                </c:pt>
                <c:pt idx="192">
                  <c:v>787</c:v>
                </c:pt>
                <c:pt idx="193">
                  <c:v>1169</c:v>
                </c:pt>
                <c:pt idx="194">
                  <c:v>1560</c:v>
                </c:pt>
                <c:pt idx="195">
                  <c:v>977</c:v>
                </c:pt>
                <c:pt idx="196">
                  <c:v>698</c:v>
                </c:pt>
                <c:pt idx="197">
                  <c:v>829</c:v>
                </c:pt>
                <c:pt idx="198">
                  <c:v>662</c:v>
                </c:pt>
                <c:pt idx="199">
                  <c:v>-249</c:v>
                </c:pt>
                <c:pt idx="200">
                  <c:v>-414</c:v>
                </c:pt>
                <c:pt idx="201">
                  <c:v>-237</c:v>
                </c:pt>
                <c:pt idx="202">
                  <c:v>254</c:v>
                </c:pt>
                <c:pt idx="203">
                  <c:v>4</c:v>
                </c:pt>
                <c:pt idx="204">
                  <c:v>-4</c:v>
                </c:pt>
                <c:pt idx="205">
                  <c:v>-117</c:v>
                </c:pt>
                <c:pt idx="206">
                  <c:v>-196</c:v>
                </c:pt>
                <c:pt idx="207">
                  <c:v>-72</c:v>
                </c:pt>
                <c:pt idx="208">
                  <c:v>261</c:v>
                </c:pt>
                <c:pt idx="209">
                  <c:v>-614</c:v>
                </c:pt>
                <c:pt idx="210">
                  <c:v>-773</c:v>
                </c:pt>
                <c:pt idx="211">
                  <c:v>-597</c:v>
                </c:pt>
                <c:pt idx="212">
                  <c:v>-159</c:v>
                </c:pt>
                <c:pt idx="213">
                  <c:v>-362</c:v>
                </c:pt>
                <c:pt idx="214">
                  <c:v>269</c:v>
                </c:pt>
                <c:pt idx="215">
                  <c:v>904</c:v>
                </c:pt>
                <c:pt idx="216">
                  <c:v>933</c:v>
                </c:pt>
                <c:pt idx="217">
                  <c:v>1068</c:v>
                </c:pt>
                <c:pt idx="218">
                  <c:v>1241</c:v>
                </c:pt>
                <c:pt idx="219">
                  <c:v>895</c:v>
                </c:pt>
                <c:pt idx="220">
                  <c:v>926</c:v>
                </c:pt>
                <c:pt idx="221">
                  <c:v>928</c:v>
                </c:pt>
                <c:pt idx="222">
                  <c:v>651</c:v>
                </c:pt>
                <c:pt idx="223">
                  <c:v>-374</c:v>
                </c:pt>
                <c:pt idx="224">
                  <c:v>-133</c:v>
                </c:pt>
                <c:pt idx="225">
                  <c:v>-970</c:v>
                </c:pt>
                <c:pt idx="226">
                  <c:v>-1160</c:v>
                </c:pt>
                <c:pt idx="227">
                  <c:v>-906</c:v>
                </c:pt>
                <c:pt idx="228">
                  <c:v>-497</c:v>
                </c:pt>
                <c:pt idx="229">
                  <c:v>-493</c:v>
                </c:pt>
                <c:pt idx="230">
                  <c:v>-230</c:v>
                </c:pt>
                <c:pt idx="231">
                  <c:v>-742</c:v>
                </c:pt>
                <c:pt idx="232">
                  <c:v>-844</c:v>
                </c:pt>
                <c:pt idx="233">
                  <c:v>-816</c:v>
                </c:pt>
                <c:pt idx="234">
                  <c:v>-697</c:v>
                </c:pt>
                <c:pt idx="235">
                  <c:v>-888</c:v>
                </c:pt>
                <c:pt idx="236">
                  <c:v>-823</c:v>
                </c:pt>
                <c:pt idx="237">
                  <c:v>-507</c:v>
                </c:pt>
                <c:pt idx="238">
                  <c:v>-541</c:v>
                </c:pt>
                <c:pt idx="239">
                  <c:v>403</c:v>
                </c:pt>
                <c:pt idx="240">
                  <c:v>90</c:v>
                </c:pt>
                <c:pt idx="241">
                  <c:v>78</c:v>
                </c:pt>
                <c:pt idx="242">
                  <c:v>152</c:v>
                </c:pt>
                <c:pt idx="243">
                  <c:v>-130</c:v>
                </c:pt>
                <c:pt idx="244">
                  <c:v>-470</c:v>
                </c:pt>
                <c:pt idx="245">
                  <c:v>-874</c:v>
                </c:pt>
                <c:pt idx="246">
                  <c:v>-800</c:v>
                </c:pt>
                <c:pt idx="247">
                  <c:v>-1088</c:v>
                </c:pt>
                <c:pt idx="248">
                  <c:v>-824</c:v>
                </c:pt>
                <c:pt idx="249">
                  <c:v>-781</c:v>
                </c:pt>
                <c:pt idx="250">
                  <c:v>520</c:v>
                </c:pt>
                <c:pt idx="251">
                  <c:v>799</c:v>
                </c:pt>
                <c:pt idx="252">
                  <c:v>626</c:v>
                </c:pt>
                <c:pt idx="253">
                  <c:v>910</c:v>
                </c:pt>
                <c:pt idx="254">
                  <c:v>680</c:v>
                </c:pt>
                <c:pt idx="255">
                  <c:v>419</c:v>
                </c:pt>
                <c:pt idx="256">
                  <c:v>271</c:v>
                </c:pt>
                <c:pt idx="257">
                  <c:v>-165</c:v>
                </c:pt>
                <c:pt idx="258">
                  <c:v>-284</c:v>
                </c:pt>
                <c:pt idx="259">
                  <c:v>-677</c:v>
                </c:pt>
                <c:pt idx="260">
                  <c:v>-984</c:v>
                </c:pt>
                <c:pt idx="261">
                  <c:v>108</c:v>
                </c:pt>
                <c:pt idx="262">
                  <c:v>-86</c:v>
                </c:pt>
                <c:pt idx="263">
                  <c:v>543</c:v>
                </c:pt>
                <c:pt idx="264">
                  <c:v>-181</c:v>
                </c:pt>
                <c:pt idx="265">
                  <c:v>530</c:v>
                </c:pt>
                <c:pt idx="266">
                  <c:v>366</c:v>
                </c:pt>
                <c:pt idx="267">
                  <c:v>-85</c:v>
                </c:pt>
                <c:pt idx="268">
                  <c:v>-203</c:v>
                </c:pt>
                <c:pt idx="269">
                  <c:v>-103</c:v>
                </c:pt>
                <c:pt idx="270">
                  <c:v>-181</c:v>
                </c:pt>
                <c:pt idx="271">
                  <c:v>-67</c:v>
                </c:pt>
                <c:pt idx="272">
                  <c:v>411</c:v>
                </c:pt>
                <c:pt idx="273">
                  <c:v>186</c:v>
                </c:pt>
                <c:pt idx="274">
                  <c:v>220</c:v>
                </c:pt>
                <c:pt idx="275">
                  <c:v>-62</c:v>
                </c:pt>
                <c:pt idx="276">
                  <c:v>585</c:v>
                </c:pt>
                <c:pt idx="277">
                  <c:v>531</c:v>
                </c:pt>
                <c:pt idx="278">
                  <c:v>767</c:v>
                </c:pt>
                <c:pt idx="279">
                  <c:v>522</c:v>
                </c:pt>
                <c:pt idx="280">
                  <c:v>794</c:v>
                </c:pt>
                <c:pt idx="281">
                  <c:v>445</c:v>
                </c:pt>
                <c:pt idx="282">
                  <c:v>114</c:v>
                </c:pt>
                <c:pt idx="283">
                  <c:v>28</c:v>
                </c:pt>
                <c:pt idx="284">
                  <c:v>-747</c:v>
                </c:pt>
                <c:pt idx="285">
                  <c:v>82</c:v>
                </c:pt>
                <c:pt idx="286">
                  <c:v>-559</c:v>
                </c:pt>
                <c:pt idx="287">
                  <c:v>550</c:v>
                </c:pt>
                <c:pt idx="288">
                  <c:v>472</c:v>
                </c:pt>
                <c:pt idx="289">
                  <c:v>421</c:v>
                </c:pt>
                <c:pt idx="290">
                  <c:v>170</c:v>
                </c:pt>
                <c:pt idx="291">
                  <c:v>56</c:v>
                </c:pt>
                <c:pt idx="292">
                  <c:v>-586</c:v>
                </c:pt>
                <c:pt idx="293">
                  <c:v>-781</c:v>
                </c:pt>
                <c:pt idx="294">
                  <c:v>-716</c:v>
                </c:pt>
                <c:pt idx="295">
                  <c:v>-1619</c:v>
                </c:pt>
                <c:pt idx="296">
                  <c:v>-1502</c:v>
                </c:pt>
                <c:pt idx="297">
                  <c:v>-27</c:v>
                </c:pt>
                <c:pt idx="298">
                  <c:v>-130</c:v>
                </c:pt>
                <c:pt idx="299">
                  <c:v>-208</c:v>
                </c:pt>
                <c:pt idx="300">
                  <c:v>-705</c:v>
                </c:pt>
                <c:pt idx="301">
                  <c:v>-744</c:v>
                </c:pt>
                <c:pt idx="302">
                  <c:v>-344</c:v>
                </c:pt>
                <c:pt idx="303">
                  <c:v>-94</c:v>
                </c:pt>
                <c:pt idx="304">
                  <c:v>-594</c:v>
                </c:pt>
                <c:pt idx="305">
                  <c:v>-527</c:v>
                </c:pt>
                <c:pt idx="306">
                  <c:v>-1224</c:v>
                </c:pt>
                <c:pt idx="307">
                  <c:v>-1485</c:v>
                </c:pt>
                <c:pt idx="308">
                  <c:v>-1549</c:v>
                </c:pt>
                <c:pt idx="309">
                  <c:v>-1241</c:v>
                </c:pt>
                <c:pt idx="310">
                  <c:v>-1067</c:v>
                </c:pt>
                <c:pt idx="311">
                  <c:v>874</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Q$3:$Q$362</c:f>
              <c:numCache>
                <c:formatCode>General</c:formatCode>
                <c:ptCount val="360"/>
                <c:pt idx="0">
                  <c:v>345</c:v>
                </c:pt>
                <c:pt idx="1">
                  <c:v>288</c:v>
                </c:pt>
                <c:pt idx="2">
                  <c:v>155</c:v>
                </c:pt>
                <c:pt idx="3">
                  <c:v>64</c:v>
                </c:pt>
                <c:pt idx="4">
                  <c:v>46</c:v>
                </c:pt>
                <c:pt idx="5">
                  <c:v>36</c:v>
                </c:pt>
                <c:pt idx="6">
                  <c:v>18</c:v>
                </c:pt>
                <c:pt idx="7">
                  <c:v>18</c:v>
                </c:pt>
                <c:pt idx="8">
                  <c:v>19</c:v>
                </c:pt>
                <c:pt idx="9">
                  <c:v>22</c:v>
                </c:pt>
                <c:pt idx="10">
                  <c:v>31</c:v>
                </c:pt>
                <c:pt idx="11">
                  <c:v>101</c:v>
                </c:pt>
                <c:pt idx="12">
                  <c:v>148</c:v>
                </c:pt>
                <c:pt idx="13">
                  <c:v>182</c:v>
                </c:pt>
                <c:pt idx="14">
                  <c:v>261</c:v>
                </c:pt>
                <c:pt idx="15">
                  <c:v>291</c:v>
                </c:pt>
                <c:pt idx="16">
                  <c:v>296</c:v>
                </c:pt>
                <c:pt idx="17">
                  <c:v>292</c:v>
                </c:pt>
                <c:pt idx="18">
                  <c:v>307</c:v>
                </c:pt>
                <c:pt idx="19">
                  <c:v>224</c:v>
                </c:pt>
                <c:pt idx="20">
                  <c:v>117</c:v>
                </c:pt>
                <c:pt idx="21">
                  <c:v>68</c:v>
                </c:pt>
                <c:pt idx="22">
                  <c:v>131</c:v>
                </c:pt>
                <c:pt idx="23">
                  <c:v>238</c:v>
                </c:pt>
                <c:pt idx="24">
                  <c:v>183</c:v>
                </c:pt>
                <c:pt idx="25">
                  <c:v>62</c:v>
                </c:pt>
                <c:pt idx="26">
                  <c:v>47</c:v>
                </c:pt>
                <c:pt idx="27">
                  <c:v>32</c:v>
                </c:pt>
                <c:pt idx="28">
                  <c:v>-40</c:v>
                </c:pt>
                <c:pt idx="29">
                  <c:v>-49</c:v>
                </c:pt>
                <c:pt idx="30">
                  <c:v>-45</c:v>
                </c:pt>
                <c:pt idx="31">
                  <c:v>-51</c:v>
                </c:pt>
                <c:pt idx="32">
                  <c:v>-39</c:v>
                </c:pt>
                <c:pt idx="33">
                  <c:v>10</c:v>
                </c:pt>
                <c:pt idx="34">
                  <c:v>66</c:v>
                </c:pt>
                <c:pt idx="35">
                  <c:v>83</c:v>
                </c:pt>
                <c:pt idx="36">
                  <c:v>126</c:v>
                </c:pt>
                <c:pt idx="37">
                  <c:v>172</c:v>
                </c:pt>
                <c:pt idx="38">
                  <c:v>240</c:v>
                </c:pt>
                <c:pt idx="39">
                  <c:v>292</c:v>
                </c:pt>
                <c:pt idx="40">
                  <c:v>342</c:v>
                </c:pt>
                <c:pt idx="41">
                  <c:v>379</c:v>
                </c:pt>
                <c:pt idx="42">
                  <c:v>388</c:v>
                </c:pt>
                <c:pt idx="43">
                  <c:v>394</c:v>
                </c:pt>
                <c:pt idx="44">
                  <c:v>370</c:v>
                </c:pt>
                <c:pt idx="45">
                  <c:v>314</c:v>
                </c:pt>
                <c:pt idx="46">
                  <c:v>335</c:v>
                </c:pt>
                <c:pt idx="47">
                  <c:v>406</c:v>
                </c:pt>
                <c:pt idx="48">
                  <c:v>330</c:v>
                </c:pt>
                <c:pt idx="49">
                  <c:v>206</c:v>
                </c:pt>
                <c:pt idx="50">
                  <c:v>115</c:v>
                </c:pt>
                <c:pt idx="51">
                  <c:v>77</c:v>
                </c:pt>
                <c:pt idx="52">
                  <c:v>69</c:v>
                </c:pt>
                <c:pt idx="53">
                  <c:v>65</c:v>
                </c:pt>
                <c:pt idx="54">
                  <c:v>54</c:v>
                </c:pt>
                <c:pt idx="55">
                  <c:v>10</c:v>
                </c:pt>
                <c:pt idx="56">
                  <c:v>-36</c:v>
                </c:pt>
                <c:pt idx="57">
                  <c:v>-41</c:v>
                </c:pt>
                <c:pt idx="58">
                  <c:v>20</c:v>
                </c:pt>
                <c:pt idx="59">
                  <c:v>22</c:v>
                </c:pt>
                <c:pt idx="60">
                  <c:v>140</c:v>
                </c:pt>
                <c:pt idx="61">
                  <c:v>186</c:v>
                </c:pt>
                <c:pt idx="62">
                  <c:v>250</c:v>
                </c:pt>
                <c:pt idx="63">
                  <c:v>313</c:v>
                </c:pt>
                <c:pt idx="64">
                  <c:v>342</c:v>
                </c:pt>
                <c:pt idx="65">
                  <c:v>311</c:v>
                </c:pt>
                <c:pt idx="66">
                  <c:v>366</c:v>
                </c:pt>
                <c:pt idx="67">
                  <c:v>372</c:v>
                </c:pt>
                <c:pt idx="68">
                  <c:v>233</c:v>
                </c:pt>
                <c:pt idx="69">
                  <c:v>245</c:v>
                </c:pt>
                <c:pt idx="70">
                  <c:v>514</c:v>
                </c:pt>
                <c:pt idx="71">
                  <c:v>547</c:v>
                </c:pt>
                <c:pt idx="72">
                  <c:v>495</c:v>
                </c:pt>
                <c:pt idx="73">
                  <c:v>450</c:v>
                </c:pt>
                <c:pt idx="74">
                  <c:v>369</c:v>
                </c:pt>
                <c:pt idx="75">
                  <c:v>326</c:v>
                </c:pt>
                <c:pt idx="76">
                  <c:v>265</c:v>
                </c:pt>
                <c:pt idx="77">
                  <c:v>268</c:v>
                </c:pt>
                <c:pt idx="78">
                  <c:v>203</c:v>
                </c:pt>
                <c:pt idx="79">
                  <c:v>131</c:v>
                </c:pt>
                <c:pt idx="80">
                  <c:v>132</c:v>
                </c:pt>
                <c:pt idx="81">
                  <c:v>22</c:v>
                </c:pt>
                <c:pt idx="82">
                  <c:v>73</c:v>
                </c:pt>
                <c:pt idx="83">
                  <c:v>74</c:v>
                </c:pt>
                <c:pt idx="84">
                  <c:v>72</c:v>
                </c:pt>
                <c:pt idx="85">
                  <c:v>105</c:v>
                </c:pt>
                <c:pt idx="86">
                  <c:v>201</c:v>
                </c:pt>
                <c:pt idx="87">
                  <c:v>227</c:v>
                </c:pt>
                <c:pt idx="88">
                  <c:v>195</c:v>
                </c:pt>
                <c:pt idx="89">
                  <c:v>207</c:v>
                </c:pt>
                <c:pt idx="90">
                  <c:v>196</c:v>
                </c:pt>
                <c:pt idx="91">
                  <c:v>189</c:v>
                </c:pt>
                <c:pt idx="92">
                  <c:v>205</c:v>
                </c:pt>
                <c:pt idx="93">
                  <c:v>232</c:v>
                </c:pt>
                <c:pt idx="94">
                  <c:v>331</c:v>
                </c:pt>
                <c:pt idx="95">
                  <c:v>340</c:v>
                </c:pt>
                <c:pt idx="96">
                  <c:v>209</c:v>
                </c:pt>
                <c:pt idx="97">
                  <c:v>164</c:v>
                </c:pt>
                <c:pt idx="98">
                  <c:v>178</c:v>
                </c:pt>
                <c:pt idx="99">
                  <c:v>168</c:v>
                </c:pt>
                <c:pt idx="100">
                  <c:v>178</c:v>
                </c:pt>
                <c:pt idx="101">
                  <c:v>16</c:v>
                </c:pt>
                <c:pt idx="102">
                  <c:v>1</c:v>
                </c:pt>
                <c:pt idx="103">
                  <c:v>1</c:v>
                </c:pt>
                <c:pt idx="104">
                  <c:v>7</c:v>
                </c:pt>
                <c:pt idx="105">
                  <c:v>7</c:v>
                </c:pt>
                <c:pt idx="106">
                  <c:v>7</c:v>
                </c:pt>
                <c:pt idx="107">
                  <c:v>57</c:v>
                </c:pt>
                <c:pt idx="108">
                  <c:v>83</c:v>
                </c:pt>
                <c:pt idx="109">
                  <c:v>167</c:v>
                </c:pt>
                <c:pt idx="110">
                  <c:v>241</c:v>
                </c:pt>
                <c:pt idx="111">
                  <c:v>259</c:v>
                </c:pt>
                <c:pt idx="112">
                  <c:v>267</c:v>
                </c:pt>
                <c:pt idx="113">
                  <c:v>271</c:v>
                </c:pt>
                <c:pt idx="114">
                  <c:v>239</c:v>
                </c:pt>
                <c:pt idx="115">
                  <c:v>166</c:v>
                </c:pt>
                <c:pt idx="116">
                  <c:v>-46</c:v>
                </c:pt>
                <c:pt idx="117">
                  <c:v>45</c:v>
                </c:pt>
                <c:pt idx="118">
                  <c:v>132</c:v>
                </c:pt>
                <c:pt idx="119">
                  <c:v>268</c:v>
                </c:pt>
                <c:pt idx="120">
                  <c:v>236</c:v>
                </c:pt>
                <c:pt idx="121">
                  <c:v>175</c:v>
                </c:pt>
                <c:pt idx="122">
                  <c:v>148</c:v>
                </c:pt>
                <c:pt idx="123">
                  <c:v>123</c:v>
                </c:pt>
                <c:pt idx="124">
                  <c:v>122</c:v>
                </c:pt>
                <c:pt idx="125">
                  <c:v>117</c:v>
                </c:pt>
                <c:pt idx="126">
                  <c:v>13</c:v>
                </c:pt>
                <c:pt idx="127">
                  <c:v>15</c:v>
                </c:pt>
                <c:pt idx="128">
                  <c:v>15</c:v>
                </c:pt>
                <c:pt idx="129">
                  <c:v>20</c:v>
                </c:pt>
                <c:pt idx="130">
                  <c:v>71</c:v>
                </c:pt>
                <c:pt idx="131">
                  <c:v>145</c:v>
                </c:pt>
                <c:pt idx="132">
                  <c:v>233</c:v>
                </c:pt>
                <c:pt idx="133">
                  <c:v>337</c:v>
                </c:pt>
                <c:pt idx="134">
                  <c:v>442</c:v>
                </c:pt>
                <c:pt idx="135">
                  <c:v>461</c:v>
                </c:pt>
                <c:pt idx="136">
                  <c:v>503</c:v>
                </c:pt>
                <c:pt idx="137">
                  <c:v>458</c:v>
                </c:pt>
                <c:pt idx="138">
                  <c:v>443</c:v>
                </c:pt>
                <c:pt idx="139">
                  <c:v>434</c:v>
                </c:pt>
                <c:pt idx="140">
                  <c:v>145</c:v>
                </c:pt>
                <c:pt idx="141">
                  <c:v>244</c:v>
                </c:pt>
                <c:pt idx="142">
                  <c:v>369</c:v>
                </c:pt>
                <c:pt idx="143">
                  <c:v>366</c:v>
                </c:pt>
                <c:pt idx="144">
                  <c:v>359</c:v>
                </c:pt>
                <c:pt idx="145">
                  <c:v>322</c:v>
                </c:pt>
                <c:pt idx="146">
                  <c:v>352</c:v>
                </c:pt>
                <c:pt idx="147">
                  <c:v>360</c:v>
                </c:pt>
                <c:pt idx="148">
                  <c:v>386</c:v>
                </c:pt>
                <c:pt idx="149">
                  <c:v>322</c:v>
                </c:pt>
                <c:pt idx="150">
                  <c:v>185</c:v>
                </c:pt>
                <c:pt idx="151">
                  <c:v>66</c:v>
                </c:pt>
                <c:pt idx="152">
                  <c:v>30</c:v>
                </c:pt>
                <c:pt idx="153">
                  <c:v>15</c:v>
                </c:pt>
                <c:pt idx="154">
                  <c:v>90</c:v>
                </c:pt>
                <c:pt idx="155">
                  <c:v>169</c:v>
                </c:pt>
                <c:pt idx="156">
                  <c:v>328</c:v>
                </c:pt>
                <c:pt idx="157">
                  <c:v>474</c:v>
                </c:pt>
                <c:pt idx="158">
                  <c:v>499</c:v>
                </c:pt>
                <c:pt idx="159">
                  <c:v>532</c:v>
                </c:pt>
                <c:pt idx="160">
                  <c:v>691</c:v>
                </c:pt>
                <c:pt idx="161">
                  <c:v>701</c:v>
                </c:pt>
                <c:pt idx="162">
                  <c:v>568</c:v>
                </c:pt>
                <c:pt idx="163">
                  <c:v>729</c:v>
                </c:pt>
                <c:pt idx="164">
                  <c:v>536</c:v>
                </c:pt>
                <c:pt idx="165">
                  <c:v>472</c:v>
                </c:pt>
                <c:pt idx="166">
                  <c:v>451</c:v>
                </c:pt>
                <c:pt idx="167">
                  <c:v>343</c:v>
                </c:pt>
                <c:pt idx="168">
                  <c:v>299</c:v>
                </c:pt>
                <c:pt idx="169">
                  <c:v>247</c:v>
                </c:pt>
                <c:pt idx="170">
                  <c:v>214</c:v>
                </c:pt>
                <c:pt idx="171">
                  <c:v>223</c:v>
                </c:pt>
                <c:pt idx="172">
                  <c:v>232</c:v>
                </c:pt>
                <c:pt idx="173">
                  <c:v>210</c:v>
                </c:pt>
                <c:pt idx="174">
                  <c:v>195</c:v>
                </c:pt>
                <c:pt idx="175">
                  <c:v>149</c:v>
                </c:pt>
                <c:pt idx="176">
                  <c:v>126</c:v>
                </c:pt>
                <c:pt idx="177">
                  <c:v>25</c:v>
                </c:pt>
                <c:pt idx="178">
                  <c:v>105</c:v>
                </c:pt>
                <c:pt idx="179">
                  <c:v>158</c:v>
                </c:pt>
                <c:pt idx="180">
                  <c:v>324</c:v>
                </c:pt>
                <c:pt idx="181">
                  <c:v>258</c:v>
                </c:pt>
                <c:pt idx="182">
                  <c:v>428</c:v>
                </c:pt>
                <c:pt idx="183">
                  <c:v>301</c:v>
                </c:pt>
                <c:pt idx="184">
                  <c:v>369</c:v>
                </c:pt>
                <c:pt idx="185">
                  <c:v>392</c:v>
                </c:pt>
                <c:pt idx="186">
                  <c:v>387</c:v>
                </c:pt>
                <c:pt idx="187">
                  <c:v>361</c:v>
                </c:pt>
                <c:pt idx="188">
                  <c:v>228</c:v>
                </c:pt>
                <c:pt idx="189">
                  <c:v>201</c:v>
                </c:pt>
                <c:pt idx="190">
                  <c:v>439</c:v>
                </c:pt>
                <c:pt idx="191">
                  <c:v>521</c:v>
                </c:pt>
                <c:pt idx="192">
                  <c:v>471</c:v>
                </c:pt>
                <c:pt idx="193">
                  <c:v>386</c:v>
                </c:pt>
                <c:pt idx="194">
                  <c:v>305</c:v>
                </c:pt>
                <c:pt idx="195">
                  <c:v>262</c:v>
                </c:pt>
                <c:pt idx="196">
                  <c:v>225</c:v>
                </c:pt>
                <c:pt idx="197">
                  <c:v>217</c:v>
                </c:pt>
                <c:pt idx="198">
                  <c:v>215</c:v>
                </c:pt>
                <c:pt idx="199">
                  <c:v>176</c:v>
                </c:pt>
                <c:pt idx="200">
                  <c:v>170</c:v>
                </c:pt>
                <c:pt idx="201">
                  <c:v>236</c:v>
                </c:pt>
                <c:pt idx="202">
                  <c:v>229</c:v>
                </c:pt>
                <c:pt idx="203">
                  <c:v>294</c:v>
                </c:pt>
                <c:pt idx="204">
                  <c:v>447</c:v>
                </c:pt>
                <c:pt idx="205">
                  <c:v>442</c:v>
                </c:pt>
                <c:pt idx="206">
                  <c:v>368</c:v>
                </c:pt>
                <c:pt idx="207">
                  <c:v>369</c:v>
                </c:pt>
                <c:pt idx="208">
                  <c:v>398</c:v>
                </c:pt>
                <c:pt idx="209">
                  <c:v>398</c:v>
                </c:pt>
                <c:pt idx="210">
                  <c:v>394</c:v>
                </c:pt>
                <c:pt idx="211">
                  <c:v>376</c:v>
                </c:pt>
                <c:pt idx="212">
                  <c:v>354</c:v>
                </c:pt>
                <c:pt idx="213">
                  <c:v>286</c:v>
                </c:pt>
                <c:pt idx="214">
                  <c:v>247</c:v>
                </c:pt>
                <c:pt idx="215">
                  <c:v>302</c:v>
                </c:pt>
                <c:pt idx="216">
                  <c:v>385</c:v>
                </c:pt>
                <c:pt idx="217">
                  <c:v>329</c:v>
                </c:pt>
                <c:pt idx="218">
                  <c:v>259</c:v>
                </c:pt>
                <c:pt idx="219">
                  <c:v>217</c:v>
                </c:pt>
                <c:pt idx="220">
                  <c:v>209</c:v>
                </c:pt>
                <c:pt idx="221">
                  <c:v>212</c:v>
                </c:pt>
                <c:pt idx="222">
                  <c:v>124</c:v>
                </c:pt>
                <c:pt idx="223">
                  <c:v>131</c:v>
                </c:pt>
                <c:pt idx="224">
                  <c:v>118</c:v>
                </c:pt>
                <c:pt idx="225">
                  <c:v>114</c:v>
                </c:pt>
                <c:pt idx="226">
                  <c:v>174</c:v>
                </c:pt>
                <c:pt idx="227">
                  <c:v>337</c:v>
                </c:pt>
                <c:pt idx="228">
                  <c:v>417</c:v>
                </c:pt>
                <c:pt idx="229">
                  <c:v>474</c:v>
                </c:pt>
                <c:pt idx="230">
                  <c:v>520</c:v>
                </c:pt>
                <c:pt idx="231">
                  <c:v>520</c:v>
                </c:pt>
                <c:pt idx="232">
                  <c:v>548</c:v>
                </c:pt>
                <c:pt idx="233">
                  <c:v>540</c:v>
                </c:pt>
                <c:pt idx="234">
                  <c:v>537</c:v>
                </c:pt>
                <c:pt idx="235">
                  <c:v>406</c:v>
                </c:pt>
                <c:pt idx="236">
                  <c:v>327</c:v>
                </c:pt>
                <c:pt idx="237">
                  <c:v>277</c:v>
                </c:pt>
                <c:pt idx="238">
                  <c:v>239</c:v>
                </c:pt>
                <c:pt idx="239">
                  <c:v>350</c:v>
                </c:pt>
                <c:pt idx="240">
                  <c:v>296</c:v>
                </c:pt>
                <c:pt idx="241">
                  <c:v>224</c:v>
                </c:pt>
                <c:pt idx="242">
                  <c:v>195</c:v>
                </c:pt>
                <c:pt idx="243">
                  <c:v>168</c:v>
                </c:pt>
                <c:pt idx="244">
                  <c:v>172</c:v>
                </c:pt>
                <c:pt idx="245">
                  <c:v>132</c:v>
                </c:pt>
                <c:pt idx="246">
                  <c:v>133</c:v>
                </c:pt>
                <c:pt idx="247">
                  <c:v>95</c:v>
                </c:pt>
                <c:pt idx="248">
                  <c:v>-10</c:v>
                </c:pt>
                <c:pt idx="249">
                  <c:v>16</c:v>
                </c:pt>
                <c:pt idx="250">
                  <c:v>45</c:v>
                </c:pt>
                <c:pt idx="251">
                  <c:v>159</c:v>
                </c:pt>
                <c:pt idx="252">
                  <c:v>252</c:v>
                </c:pt>
                <c:pt idx="253">
                  <c:v>299</c:v>
                </c:pt>
                <c:pt idx="254">
                  <c:v>365</c:v>
                </c:pt>
                <c:pt idx="255">
                  <c:v>444</c:v>
                </c:pt>
                <c:pt idx="256">
                  <c:v>448</c:v>
                </c:pt>
                <c:pt idx="257">
                  <c:v>390</c:v>
                </c:pt>
                <c:pt idx="258">
                  <c:v>454</c:v>
                </c:pt>
                <c:pt idx="259">
                  <c:v>465</c:v>
                </c:pt>
                <c:pt idx="260">
                  <c:v>449</c:v>
                </c:pt>
                <c:pt idx="261">
                  <c:v>461</c:v>
                </c:pt>
                <c:pt idx="262">
                  <c:v>472</c:v>
                </c:pt>
                <c:pt idx="263">
                  <c:v>469</c:v>
                </c:pt>
                <c:pt idx="264">
                  <c:v>398</c:v>
                </c:pt>
                <c:pt idx="265">
                  <c:v>230</c:v>
                </c:pt>
                <c:pt idx="266">
                  <c:v>308</c:v>
                </c:pt>
                <c:pt idx="267">
                  <c:v>370</c:v>
                </c:pt>
                <c:pt idx="268">
                  <c:v>202</c:v>
                </c:pt>
                <c:pt idx="269">
                  <c:v>176</c:v>
                </c:pt>
                <c:pt idx="270">
                  <c:v>144</c:v>
                </c:pt>
                <c:pt idx="271">
                  <c:v>84</c:v>
                </c:pt>
                <c:pt idx="272">
                  <c:v>59</c:v>
                </c:pt>
                <c:pt idx="273">
                  <c:v>108</c:v>
                </c:pt>
                <c:pt idx="274">
                  <c:v>118</c:v>
                </c:pt>
                <c:pt idx="275">
                  <c:v>165</c:v>
                </c:pt>
                <c:pt idx="276">
                  <c:v>202</c:v>
                </c:pt>
                <c:pt idx="277">
                  <c:v>207</c:v>
                </c:pt>
                <c:pt idx="278">
                  <c:v>205</c:v>
                </c:pt>
                <c:pt idx="279">
                  <c:v>202</c:v>
                </c:pt>
                <c:pt idx="280">
                  <c:v>204</c:v>
                </c:pt>
                <c:pt idx="281">
                  <c:v>289</c:v>
                </c:pt>
                <c:pt idx="282">
                  <c:v>205</c:v>
                </c:pt>
                <c:pt idx="283">
                  <c:v>236</c:v>
                </c:pt>
                <c:pt idx="284">
                  <c:v>228</c:v>
                </c:pt>
                <c:pt idx="285">
                  <c:v>222</c:v>
                </c:pt>
                <c:pt idx="286">
                  <c:v>253</c:v>
                </c:pt>
                <c:pt idx="287">
                  <c:v>310</c:v>
                </c:pt>
                <c:pt idx="288">
                  <c:v>301</c:v>
                </c:pt>
                <c:pt idx="289">
                  <c:v>167</c:v>
                </c:pt>
                <c:pt idx="290">
                  <c:v>112</c:v>
                </c:pt>
                <c:pt idx="291">
                  <c:v>87</c:v>
                </c:pt>
                <c:pt idx="292">
                  <c:v>41</c:v>
                </c:pt>
                <c:pt idx="293">
                  <c:v>36</c:v>
                </c:pt>
                <c:pt idx="294">
                  <c:v>-1</c:v>
                </c:pt>
                <c:pt idx="295">
                  <c:v>0</c:v>
                </c:pt>
                <c:pt idx="296">
                  <c:v>12</c:v>
                </c:pt>
                <c:pt idx="297">
                  <c:v>90</c:v>
                </c:pt>
                <c:pt idx="298">
                  <c:v>150</c:v>
                </c:pt>
                <c:pt idx="299">
                  <c:v>252</c:v>
                </c:pt>
                <c:pt idx="300">
                  <c:v>307</c:v>
                </c:pt>
                <c:pt idx="301">
                  <c:v>368</c:v>
                </c:pt>
                <c:pt idx="302">
                  <c:v>381</c:v>
                </c:pt>
                <c:pt idx="303">
                  <c:v>372</c:v>
                </c:pt>
                <c:pt idx="304">
                  <c:v>434</c:v>
                </c:pt>
                <c:pt idx="305">
                  <c:v>452</c:v>
                </c:pt>
                <c:pt idx="306">
                  <c:v>455</c:v>
                </c:pt>
                <c:pt idx="307">
                  <c:v>459</c:v>
                </c:pt>
                <c:pt idx="308">
                  <c:v>377</c:v>
                </c:pt>
                <c:pt idx="309">
                  <c:v>487</c:v>
                </c:pt>
                <c:pt idx="310">
                  <c:v>540</c:v>
                </c:pt>
                <c:pt idx="311">
                  <c:v>549</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Q$3:$Q$362</c:f>
              <c:numCache>
                <c:formatCode>General</c:formatCode>
                <c:ptCount val="360"/>
                <c:pt idx="0">
                  <c:v>345</c:v>
                </c:pt>
                <c:pt idx="1">
                  <c:v>288</c:v>
                </c:pt>
                <c:pt idx="2">
                  <c:v>155</c:v>
                </c:pt>
                <c:pt idx="3">
                  <c:v>64</c:v>
                </c:pt>
                <c:pt idx="4">
                  <c:v>46</c:v>
                </c:pt>
                <c:pt idx="5">
                  <c:v>36</c:v>
                </c:pt>
                <c:pt idx="6">
                  <c:v>18</c:v>
                </c:pt>
                <c:pt idx="7">
                  <c:v>18</c:v>
                </c:pt>
                <c:pt idx="8">
                  <c:v>19</c:v>
                </c:pt>
                <c:pt idx="9">
                  <c:v>22</c:v>
                </c:pt>
                <c:pt idx="10">
                  <c:v>31</c:v>
                </c:pt>
                <c:pt idx="11">
                  <c:v>101</c:v>
                </c:pt>
                <c:pt idx="12">
                  <c:v>148</c:v>
                </c:pt>
                <c:pt idx="13">
                  <c:v>182</c:v>
                </c:pt>
                <c:pt idx="14">
                  <c:v>261</c:v>
                </c:pt>
                <c:pt idx="15">
                  <c:v>291</c:v>
                </c:pt>
                <c:pt idx="16">
                  <c:v>296</c:v>
                </c:pt>
                <c:pt idx="17">
                  <c:v>292</c:v>
                </c:pt>
                <c:pt idx="18">
                  <c:v>307</c:v>
                </c:pt>
                <c:pt idx="19">
                  <c:v>224</c:v>
                </c:pt>
                <c:pt idx="20">
                  <c:v>117</c:v>
                </c:pt>
                <c:pt idx="21">
                  <c:v>68</c:v>
                </c:pt>
                <c:pt idx="22">
                  <c:v>131</c:v>
                </c:pt>
                <c:pt idx="23">
                  <c:v>238</c:v>
                </c:pt>
                <c:pt idx="24">
                  <c:v>183</c:v>
                </c:pt>
                <c:pt idx="25">
                  <c:v>62</c:v>
                </c:pt>
                <c:pt idx="26">
                  <c:v>47</c:v>
                </c:pt>
                <c:pt idx="27">
                  <c:v>32</c:v>
                </c:pt>
                <c:pt idx="28">
                  <c:v>-40</c:v>
                </c:pt>
                <c:pt idx="29">
                  <c:v>-49</c:v>
                </c:pt>
                <c:pt idx="30">
                  <c:v>-45</c:v>
                </c:pt>
                <c:pt idx="31">
                  <c:v>-51</c:v>
                </c:pt>
                <c:pt idx="32">
                  <c:v>-39</c:v>
                </c:pt>
                <c:pt idx="33">
                  <c:v>10</c:v>
                </c:pt>
                <c:pt idx="34">
                  <c:v>66</c:v>
                </c:pt>
                <c:pt idx="35">
                  <c:v>83</c:v>
                </c:pt>
                <c:pt idx="36">
                  <c:v>126</c:v>
                </c:pt>
                <c:pt idx="37">
                  <c:v>172</c:v>
                </c:pt>
                <c:pt idx="38">
                  <c:v>240</c:v>
                </c:pt>
                <c:pt idx="39">
                  <c:v>292</c:v>
                </c:pt>
                <c:pt idx="40">
                  <c:v>342</c:v>
                </c:pt>
                <c:pt idx="41">
                  <c:v>379</c:v>
                </c:pt>
                <c:pt idx="42">
                  <c:v>388</c:v>
                </c:pt>
                <c:pt idx="43">
                  <c:v>394</c:v>
                </c:pt>
                <c:pt idx="44">
                  <c:v>370</c:v>
                </c:pt>
                <c:pt idx="45">
                  <c:v>314</c:v>
                </c:pt>
                <c:pt idx="46">
                  <c:v>335</c:v>
                </c:pt>
                <c:pt idx="47">
                  <c:v>406</c:v>
                </c:pt>
                <c:pt idx="48">
                  <c:v>330</c:v>
                </c:pt>
                <c:pt idx="49">
                  <c:v>206</c:v>
                </c:pt>
                <c:pt idx="50">
                  <c:v>115</c:v>
                </c:pt>
                <c:pt idx="51">
                  <c:v>77</c:v>
                </c:pt>
                <c:pt idx="52">
                  <c:v>69</c:v>
                </c:pt>
                <c:pt idx="53">
                  <c:v>65</c:v>
                </c:pt>
                <c:pt idx="54">
                  <c:v>54</c:v>
                </c:pt>
                <c:pt idx="55">
                  <c:v>10</c:v>
                </c:pt>
                <c:pt idx="56">
                  <c:v>-36</c:v>
                </c:pt>
                <c:pt idx="57">
                  <c:v>-41</c:v>
                </c:pt>
                <c:pt idx="58">
                  <c:v>20</c:v>
                </c:pt>
                <c:pt idx="59">
                  <c:v>22</c:v>
                </c:pt>
                <c:pt idx="60">
                  <c:v>140</c:v>
                </c:pt>
                <c:pt idx="61">
                  <c:v>186</c:v>
                </c:pt>
                <c:pt idx="62">
                  <c:v>250</c:v>
                </c:pt>
                <c:pt idx="63">
                  <c:v>313</c:v>
                </c:pt>
                <c:pt idx="64">
                  <c:v>342</c:v>
                </c:pt>
                <c:pt idx="65">
                  <c:v>311</c:v>
                </c:pt>
                <c:pt idx="66">
                  <c:v>366</c:v>
                </c:pt>
                <c:pt idx="67">
                  <c:v>372</c:v>
                </c:pt>
                <c:pt idx="68">
                  <c:v>233</c:v>
                </c:pt>
                <c:pt idx="69">
                  <c:v>245</c:v>
                </c:pt>
                <c:pt idx="70">
                  <c:v>514</c:v>
                </c:pt>
                <c:pt idx="71">
                  <c:v>547</c:v>
                </c:pt>
                <c:pt idx="72">
                  <c:v>495</c:v>
                </c:pt>
                <c:pt idx="73">
                  <c:v>450</c:v>
                </c:pt>
                <c:pt idx="74">
                  <c:v>369</c:v>
                </c:pt>
                <c:pt idx="75">
                  <c:v>326</c:v>
                </c:pt>
                <c:pt idx="76">
                  <c:v>265</c:v>
                </c:pt>
                <c:pt idx="77">
                  <c:v>268</c:v>
                </c:pt>
                <c:pt idx="78">
                  <c:v>203</c:v>
                </c:pt>
                <c:pt idx="79">
                  <c:v>131</c:v>
                </c:pt>
                <c:pt idx="80">
                  <c:v>132</c:v>
                </c:pt>
                <c:pt idx="81">
                  <c:v>22</c:v>
                </c:pt>
                <c:pt idx="82">
                  <c:v>73</c:v>
                </c:pt>
                <c:pt idx="83">
                  <c:v>74</c:v>
                </c:pt>
                <c:pt idx="84">
                  <c:v>72</c:v>
                </c:pt>
                <c:pt idx="85">
                  <c:v>105</c:v>
                </c:pt>
                <c:pt idx="86">
                  <c:v>201</c:v>
                </c:pt>
                <c:pt idx="87">
                  <c:v>227</c:v>
                </c:pt>
                <c:pt idx="88">
                  <c:v>195</c:v>
                </c:pt>
                <c:pt idx="89">
                  <c:v>207</c:v>
                </c:pt>
                <c:pt idx="90">
                  <c:v>196</c:v>
                </c:pt>
                <c:pt idx="91">
                  <c:v>189</c:v>
                </c:pt>
                <c:pt idx="92">
                  <c:v>205</c:v>
                </c:pt>
                <c:pt idx="93">
                  <c:v>232</c:v>
                </c:pt>
                <c:pt idx="94">
                  <c:v>331</c:v>
                </c:pt>
                <c:pt idx="95">
                  <c:v>340</c:v>
                </c:pt>
                <c:pt idx="96">
                  <c:v>209</c:v>
                </c:pt>
                <c:pt idx="97">
                  <c:v>164</c:v>
                </c:pt>
                <c:pt idx="98">
                  <c:v>178</c:v>
                </c:pt>
                <c:pt idx="99">
                  <c:v>168</c:v>
                </c:pt>
                <c:pt idx="100">
                  <c:v>178</c:v>
                </c:pt>
                <c:pt idx="101">
                  <c:v>16</c:v>
                </c:pt>
                <c:pt idx="102">
                  <c:v>1</c:v>
                </c:pt>
                <c:pt idx="103">
                  <c:v>1</c:v>
                </c:pt>
                <c:pt idx="104">
                  <c:v>7</c:v>
                </c:pt>
                <c:pt idx="105">
                  <c:v>7</c:v>
                </c:pt>
                <c:pt idx="106">
                  <c:v>7</c:v>
                </c:pt>
                <c:pt idx="107">
                  <c:v>57</c:v>
                </c:pt>
                <c:pt idx="108">
                  <c:v>83</c:v>
                </c:pt>
                <c:pt idx="109">
                  <c:v>167</c:v>
                </c:pt>
                <c:pt idx="110">
                  <c:v>241</c:v>
                </c:pt>
                <c:pt idx="111">
                  <c:v>259</c:v>
                </c:pt>
                <c:pt idx="112">
                  <c:v>267</c:v>
                </c:pt>
                <c:pt idx="113">
                  <c:v>271</c:v>
                </c:pt>
                <c:pt idx="114">
                  <c:v>239</c:v>
                </c:pt>
                <c:pt idx="115">
                  <c:v>166</c:v>
                </c:pt>
                <c:pt idx="116">
                  <c:v>-46</c:v>
                </c:pt>
                <c:pt idx="117">
                  <c:v>45</c:v>
                </c:pt>
                <c:pt idx="118">
                  <c:v>132</c:v>
                </c:pt>
                <c:pt idx="119">
                  <c:v>268</c:v>
                </c:pt>
                <c:pt idx="120">
                  <c:v>236</c:v>
                </c:pt>
                <c:pt idx="121">
                  <c:v>175</c:v>
                </c:pt>
                <c:pt idx="122">
                  <c:v>148</c:v>
                </c:pt>
                <c:pt idx="123">
                  <c:v>123</c:v>
                </c:pt>
                <c:pt idx="124">
                  <c:v>122</c:v>
                </c:pt>
                <c:pt idx="125">
                  <c:v>117</c:v>
                </c:pt>
                <c:pt idx="126">
                  <c:v>13</c:v>
                </c:pt>
                <c:pt idx="127">
                  <c:v>15</c:v>
                </c:pt>
                <c:pt idx="128">
                  <c:v>15</c:v>
                </c:pt>
                <c:pt idx="129">
                  <c:v>20</c:v>
                </c:pt>
                <c:pt idx="130">
                  <c:v>71</c:v>
                </c:pt>
                <c:pt idx="131">
                  <c:v>145</c:v>
                </c:pt>
                <c:pt idx="132">
                  <c:v>233</c:v>
                </c:pt>
                <c:pt idx="133">
                  <c:v>337</c:v>
                </c:pt>
                <c:pt idx="134">
                  <c:v>442</c:v>
                </c:pt>
                <c:pt idx="135">
                  <c:v>461</c:v>
                </c:pt>
                <c:pt idx="136">
                  <c:v>503</c:v>
                </c:pt>
                <c:pt idx="137">
                  <c:v>458</c:v>
                </c:pt>
                <c:pt idx="138">
                  <c:v>443</c:v>
                </c:pt>
                <c:pt idx="139">
                  <c:v>434</c:v>
                </c:pt>
                <c:pt idx="140">
                  <c:v>145</c:v>
                </c:pt>
                <c:pt idx="141">
                  <c:v>244</c:v>
                </c:pt>
                <c:pt idx="142">
                  <c:v>369</c:v>
                </c:pt>
                <c:pt idx="143">
                  <c:v>366</c:v>
                </c:pt>
                <c:pt idx="144">
                  <c:v>359</c:v>
                </c:pt>
                <c:pt idx="145">
                  <c:v>322</c:v>
                </c:pt>
                <c:pt idx="146">
                  <c:v>352</c:v>
                </c:pt>
                <c:pt idx="147">
                  <c:v>360</c:v>
                </c:pt>
                <c:pt idx="148">
                  <c:v>386</c:v>
                </c:pt>
                <c:pt idx="149">
                  <c:v>322</c:v>
                </c:pt>
                <c:pt idx="150">
                  <c:v>185</c:v>
                </c:pt>
                <c:pt idx="151">
                  <c:v>66</c:v>
                </c:pt>
                <c:pt idx="152">
                  <c:v>30</c:v>
                </c:pt>
                <c:pt idx="153">
                  <c:v>15</c:v>
                </c:pt>
                <c:pt idx="154">
                  <c:v>90</c:v>
                </c:pt>
                <c:pt idx="155">
                  <c:v>169</c:v>
                </c:pt>
                <c:pt idx="156">
                  <c:v>328</c:v>
                </c:pt>
                <c:pt idx="157">
                  <c:v>474</c:v>
                </c:pt>
                <c:pt idx="158">
                  <c:v>499</c:v>
                </c:pt>
                <c:pt idx="159">
                  <c:v>532</c:v>
                </c:pt>
                <c:pt idx="160">
                  <c:v>691</c:v>
                </c:pt>
                <c:pt idx="161">
                  <c:v>701</c:v>
                </c:pt>
                <c:pt idx="162">
                  <c:v>568</c:v>
                </c:pt>
                <c:pt idx="163">
                  <c:v>729</c:v>
                </c:pt>
                <c:pt idx="164">
                  <c:v>536</c:v>
                </c:pt>
                <c:pt idx="165">
                  <c:v>472</c:v>
                </c:pt>
                <c:pt idx="166">
                  <c:v>451</c:v>
                </c:pt>
                <c:pt idx="167">
                  <c:v>343</c:v>
                </c:pt>
                <c:pt idx="168">
                  <c:v>299</c:v>
                </c:pt>
                <c:pt idx="169">
                  <c:v>247</c:v>
                </c:pt>
                <c:pt idx="170">
                  <c:v>214</c:v>
                </c:pt>
                <c:pt idx="171">
                  <c:v>223</c:v>
                </c:pt>
                <c:pt idx="172">
                  <c:v>232</c:v>
                </c:pt>
                <c:pt idx="173">
                  <c:v>210</c:v>
                </c:pt>
                <c:pt idx="174">
                  <c:v>195</c:v>
                </c:pt>
                <c:pt idx="175">
                  <c:v>149</c:v>
                </c:pt>
                <c:pt idx="176">
                  <c:v>126</c:v>
                </c:pt>
                <c:pt idx="177">
                  <c:v>25</c:v>
                </c:pt>
                <c:pt idx="178">
                  <c:v>105</c:v>
                </c:pt>
                <c:pt idx="179">
                  <c:v>158</c:v>
                </c:pt>
                <c:pt idx="180">
                  <c:v>324</c:v>
                </c:pt>
                <c:pt idx="181">
                  <c:v>258</c:v>
                </c:pt>
                <c:pt idx="182">
                  <c:v>428</c:v>
                </c:pt>
                <c:pt idx="183">
                  <c:v>301</c:v>
                </c:pt>
                <c:pt idx="184">
                  <c:v>369</c:v>
                </c:pt>
                <c:pt idx="185">
                  <c:v>392</c:v>
                </c:pt>
                <c:pt idx="186">
                  <c:v>387</c:v>
                </c:pt>
                <c:pt idx="187">
                  <c:v>361</c:v>
                </c:pt>
                <c:pt idx="188">
                  <c:v>228</c:v>
                </c:pt>
                <c:pt idx="189">
                  <c:v>201</c:v>
                </c:pt>
                <c:pt idx="190">
                  <c:v>439</c:v>
                </c:pt>
                <c:pt idx="191">
                  <c:v>521</c:v>
                </c:pt>
                <c:pt idx="192">
                  <c:v>471</c:v>
                </c:pt>
                <c:pt idx="193">
                  <c:v>386</c:v>
                </c:pt>
                <c:pt idx="194">
                  <c:v>305</c:v>
                </c:pt>
                <c:pt idx="195">
                  <c:v>262</c:v>
                </c:pt>
                <c:pt idx="196">
                  <c:v>225</c:v>
                </c:pt>
                <c:pt idx="197">
                  <c:v>217</c:v>
                </c:pt>
                <c:pt idx="198">
                  <c:v>215</c:v>
                </c:pt>
                <c:pt idx="199">
                  <c:v>176</c:v>
                </c:pt>
                <c:pt idx="200">
                  <c:v>170</c:v>
                </c:pt>
                <c:pt idx="201">
                  <c:v>236</c:v>
                </c:pt>
                <c:pt idx="202">
                  <c:v>229</c:v>
                </c:pt>
                <c:pt idx="203">
                  <c:v>294</c:v>
                </c:pt>
                <c:pt idx="204">
                  <c:v>447</c:v>
                </c:pt>
                <c:pt idx="205">
                  <c:v>442</c:v>
                </c:pt>
                <c:pt idx="206">
                  <c:v>368</c:v>
                </c:pt>
                <c:pt idx="207">
                  <c:v>369</c:v>
                </c:pt>
                <c:pt idx="208">
                  <c:v>398</c:v>
                </c:pt>
                <c:pt idx="209">
                  <c:v>398</c:v>
                </c:pt>
                <c:pt idx="210">
                  <c:v>394</c:v>
                </c:pt>
                <c:pt idx="211">
                  <c:v>376</c:v>
                </c:pt>
                <c:pt idx="212">
                  <c:v>354</c:v>
                </c:pt>
                <c:pt idx="213">
                  <c:v>286</c:v>
                </c:pt>
                <c:pt idx="214">
                  <c:v>247</c:v>
                </c:pt>
                <c:pt idx="215">
                  <c:v>302</c:v>
                </c:pt>
                <c:pt idx="216">
                  <c:v>385</c:v>
                </c:pt>
                <c:pt idx="217">
                  <c:v>329</c:v>
                </c:pt>
                <c:pt idx="218">
                  <c:v>259</c:v>
                </c:pt>
                <c:pt idx="219">
                  <c:v>217</c:v>
                </c:pt>
                <c:pt idx="220">
                  <c:v>209</c:v>
                </c:pt>
                <c:pt idx="221">
                  <c:v>212</c:v>
                </c:pt>
                <c:pt idx="222">
                  <c:v>124</c:v>
                </c:pt>
                <c:pt idx="223">
                  <c:v>131</c:v>
                </c:pt>
                <c:pt idx="224">
                  <c:v>118</c:v>
                </c:pt>
                <c:pt idx="225">
                  <c:v>114</c:v>
                </c:pt>
                <c:pt idx="226">
                  <c:v>174</c:v>
                </c:pt>
                <c:pt idx="227">
                  <c:v>337</c:v>
                </c:pt>
                <c:pt idx="228">
                  <c:v>417</c:v>
                </c:pt>
                <c:pt idx="229">
                  <c:v>474</c:v>
                </c:pt>
                <c:pt idx="230">
                  <c:v>520</c:v>
                </c:pt>
                <c:pt idx="231">
                  <c:v>520</c:v>
                </c:pt>
                <c:pt idx="232">
                  <c:v>548</c:v>
                </c:pt>
                <c:pt idx="233">
                  <c:v>540</c:v>
                </c:pt>
                <c:pt idx="234">
                  <c:v>537</c:v>
                </c:pt>
                <c:pt idx="235">
                  <c:v>406</c:v>
                </c:pt>
                <c:pt idx="236">
                  <c:v>327</c:v>
                </c:pt>
                <c:pt idx="237">
                  <c:v>277</c:v>
                </c:pt>
                <c:pt idx="238">
                  <c:v>239</c:v>
                </c:pt>
                <c:pt idx="239">
                  <c:v>350</c:v>
                </c:pt>
                <c:pt idx="240">
                  <c:v>296</c:v>
                </c:pt>
                <c:pt idx="241">
                  <c:v>224</c:v>
                </c:pt>
                <c:pt idx="242">
                  <c:v>195</c:v>
                </c:pt>
                <c:pt idx="243">
                  <c:v>168</c:v>
                </c:pt>
                <c:pt idx="244">
                  <c:v>172</c:v>
                </c:pt>
                <c:pt idx="245">
                  <c:v>132</c:v>
                </c:pt>
                <c:pt idx="246">
                  <c:v>133</c:v>
                </c:pt>
                <c:pt idx="247">
                  <c:v>95</c:v>
                </c:pt>
                <c:pt idx="248">
                  <c:v>-10</c:v>
                </c:pt>
                <c:pt idx="249">
                  <c:v>16</c:v>
                </c:pt>
                <c:pt idx="250">
                  <c:v>45</c:v>
                </c:pt>
                <c:pt idx="251">
                  <c:v>159</c:v>
                </c:pt>
                <c:pt idx="252">
                  <c:v>252</c:v>
                </c:pt>
                <c:pt idx="253">
                  <c:v>299</c:v>
                </c:pt>
                <c:pt idx="254">
                  <c:v>365</c:v>
                </c:pt>
                <c:pt idx="255">
                  <c:v>444</c:v>
                </c:pt>
                <c:pt idx="256">
                  <c:v>448</c:v>
                </c:pt>
                <c:pt idx="257">
                  <c:v>390</c:v>
                </c:pt>
                <c:pt idx="258">
                  <c:v>454</c:v>
                </c:pt>
                <c:pt idx="259">
                  <c:v>465</c:v>
                </c:pt>
                <c:pt idx="260">
                  <c:v>449</c:v>
                </c:pt>
                <c:pt idx="261">
                  <c:v>461</c:v>
                </c:pt>
                <c:pt idx="262">
                  <c:v>472</c:v>
                </c:pt>
                <c:pt idx="263">
                  <c:v>469</c:v>
                </c:pt>
                <c:pt idx="264">
                  <c:v>398</c:v>
                </c:pt>
                <c:pt idx="265">
                  <c:v>230</c:v>
                </c:pt>
                <c:pt idx="266">
                  <c:v>308</c:v>
                </c:pt>
                <c:pt idx="267">
                  <c:v>370</c:v>
                </c:pt>
                <c:pt idx="268">
                  <c:v>202</c:v>
                </c:pt>
                <c:pt idx="269">
                  <c:v>176</c:v>
                </c:pt>
                <c:pt idx="270">
                  <c:v>144</c:v>
                </c:pt>
                <c:pt idx="271">
                  <c:v>84</c:v>
                </c:pt>
                <c:pt idx="272">
                  <c:v>59</c:v>
                </c:pt>
                <c:pt idx="273">
                  <c:v>108</c:v>
                </c:pt>
                <c:pt idx="274">
                  <c:v>118</c:v>
                </c:pt>
                <c:pt idx="275">
                  <c:v>165</c:v>
                </c:pt>
                <c:pt idx="276">
                  <c:v>202</c:v>
                </c:pt>
                <c:pt idx="277">
                  <c:v>207</c:v>
                </c:pt>
                <c:pt idx="278">
                  <c:v>205</c:v>
                </c:pt>
                <c:pt idx="279">
                  <c:v>202</c:v>
                </c:pt>
                <c:pt idx="280">
                  <c:v>204</c:v>
                </c:pt>
                <c:pt idx="281">
                  <c:v>289</c:v>
                </c:pt>
                <c:pt idx="282">
                  <c:v>205</c:v>
                </c:pt>
                <c:pt idx="283">
                  <c:v>236</c:v>
                </c:pt>
                <c:pt idx="284">
                  <c:v>228</c:v>
                </c:pt>
                <c:pt idx="285">
                  <c:v>222</c:v>
                </c:pt>
                <c:pt idx="286">
                  <c:v>253</c:v>
                </c:pt>
                <c:pt idx="287">
                  <c:v>310</c:v>
                </c:pt>
                <c:pt idx="288">
                  <c:v>301</c:v>
                </c:pt>
                <c:pt idx="289">
                  <c:v>167</c:v>
                </c:pt>
                <c:pt idx="290">
                  <c:v>112</c:v>
                </c:pt>
                <c:pt idx="291">
                  <c:v>87</c:v>
                </c:pt>
                <c:pt idx="292">
                  <c:v>41</c:v>
                </c:pt>
                <c:pt idx="293">
                  <c:v>36</c:v>
                </c:pt>
                <c:pt idx="294">
                  <c:v>-1</c:v>
                </c:pt>
                <c:pt idx="295">
                  <c:v>0</c:v>
                </c:pt>
                <c:pt idx="296">
                  <c:v>12</c:v>
                </c:pt>
                <c:pt idx="297">
                  <c:v>90</c:v>
                </c:pt>
                <c:pt idx="298">
                  <c:v>150</c:v>
                </c:pt>
                <c:pt idx="299">
                  <c:v>252</c:v>
                </c:pt>
                <c:pt idx="300">
                  <c:v>307</c:v>
                </c:pt>
                <c:pt idx="301">
                  <c:v>368</c:v>
                </c:pt>
                <c:pt idx="302">
                  <c:v>381</c:v>
                </c:pt>
                <c:pt idx="303">
                  <c:v>372</c:v>
                </c:pt>
                <c:pt idx="304">
                  <c:v>434</c:v>
                </c:pt>
                <c:pt idx="305">
                  <c:v>452</c:v>
                </c:pt>
                <c:pt idx="306">
                  <c:v>455</c:v>
                </c:pt>
                <c:pt idx="307">
                  <c:v>459</c:v>
                </c:pt>
                <c:pt idx="308">
                  <c:v>377</c:v>
                </c:pt>
                <c:pt idx="309">
                  <c:v>487</c:v>
                </c:pt>
                <c:pt idx="310">
                  <c:v>540</c:v>
                </c:pt>
                <c:pt idx="311">
                  <c:v>549</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P$3:$P$362</c:f>
              <c:numCache>
                <c:formatCode>General</c:formatCode>
                <c:ptCount val="360"/>
                <c:pt idx="0">
                  <c:v>2234</c:v>
                </c:pt>
                <c:pt idx="1">
                  <c:v>1812</c:v>
                </c:pt>
                <c:pt idx="2">
                  <c:v>1908</c:v>
                </c:pt>
                <c:pt idx="3">
                  <c:v>1217</c:v>
                </c:pt>
                <c:pt idx="4">
                  <c:v>1354</c:v>
                </c:pt>
                <c:pt idx="5">
                  <c:v>1186</c:v>
                </c:pt>
                <c:pt idx="6">
                  <c:v>1256</c:v>
                </c:pt>
                <c:pt idx="7">
                  <c:v>1012</c:v>
                </c:pt>
                <c:pt idx="8">
                  <c:v>1420</c:v>
                </c:pt>
                <c:pt idx="9">
                  <c:v>863</c:v>
                </c:pt>
                <c:pt idx="10">
                  <c:v>1038</c:v>
                </c:pt>
                <c:pt idx="11">
                  <c:v>1178</c:v>
                </c:pt>
                <c:pt idx="12">
                  <c:v>542</c:v>
                </c:pt>
                <c:pt idx="13">
                  <c:v>631</c:v>
                </c:pt>
                <c:pt idx="14">
                  <c:v>441</c:v>
                </c:pt>
                <c:pt idx="15">
                  <c:v>431</c:v>
                </c:pt>
                <c:pt idx="16">
                  <c:v>-411</c:v>
                </c:pt>
                <c:pt idx="17">
                  <c:v>-545</c:v>
                </c:pt>
                <c:pt idx="18">
                  <c:v>-1017</c:v>
                </c:pt>
                <c:pt idx="19">
                  <c:v>-896</c:v>
                </c:pt>
                <c:pt idx="20">
                  <c:v>-860</c:v>
                </c:pt>
                <c:pt idx="21">
                  <c:v>-694</c:v>
                </c:pt>
                <c:pt idx="22">
                  <c:v>-414</c:v>
                </c:pt>
                <c:pt idx="23">
                  <c:v>308</c:v>
                </c:pt>
                <c:pt idx="24">
                  <c:v>615</c:v>
                </c:pt>
                <c:pt idx="25">
                  <c:v>464</c:v>
                </c:pt>
                <c:pt idx="26">
                  <c:v>571</c:v>
                </c:pt>
                <c:pt idx="27">
                  <c:v>210</c:v>
                </c:pt>
                <c:pt idx="28">
                  <c:v>330</c:v>
                </c:pt>
                <c:pt idx="29">
                  <c:v>497</c:v>
                </c:pt>
                <c:pt idx="30">
                  <c:v>627</c:v>
                </c:pt>
                <c:pt idx="31">
                  <c:v>-228</c:v>
                </c:pt>
                <c:pt idx="32">
                  <c:v>-323</c:v>
                </c:pt>
                <c:pt idx="33">
                  <c:v>-234</c:v>
                </c:pt>
                <c:pt idx="34">
                  <c:v>-421</c:v>
                </c:pt>
                <c:pt idx="35">
                  <c:v>-694</c:v>
                </c:pt>
                <c:pt idx="36">
                  <c:v>-1062</c:v>
                </c:pt>
                <c:pt idx="37">
                  <c:v>-1354</c:v>
                </c:pt>
                <c:pt idx="38">
                  <c:v>-898</c:v>
                </c:pt>
                <c:pt idx="39">
                  <c:v>-1155</c:v>
                </c:pt>
                <c:pt idx="40">
                  <c:v>-1151</c:v>
                </c:pt>
                <c:pt idx="41">
                  <c:v>-1087</c:v>
                </c:pt>
                <c:pt idx="42">
                  <c:v>-1575</c:v>
                </c:pt>
                <c:pt idx="43">
                  <c:v>-299</c:v>
                </c:pt>
                <c:pt idx="44">
                  <c:v>-399</c:v>
                </c:pt>
                <c:pt idx="45">
                  <c:v>-649</c:v>
                </c:pt>
                <c:pt idx="46">
                  <c:v>-292</c:v>
                </c:pt>
                <c:pt idx="47">
                  <c:v>-3</c:v>
                </c:pt>
                <c:pt idx="48">
                  <c:v>-41</c:v>
                </c:pt>
                <c:pt idx="49">
                  <c:v>921</c:v>
                </c:pt>
                <c:pt idx="50">
                  <c:v>871</c:v>
                </c:pt>
                <c:pt idx="51">
                  <c:v>1423</c:v>
                </c:pt>
                <c:pt idx="52">
                  <c:v>1484</c:v>
                </c:pt>
                <c:pt idx="53">
                  <c:v>1523</c:v>
                </c:pt>
                <c:pt idx="54">
                  <c:v>1603</c:v>
                </c:pt>
                <c:pt idx="55">
                  <c:v>848</c:v>
                </c:pt>
                <c:pt idx="56">
                  <c:v>795</c:v>
                </c:pt>
                <c:pt idx="57">
                  <c:v>630</c:v>
                </c:pt>
                <c:pt idx="58">
                  <c:v>514</c:v>
                </c:pt>
                <c:pt idx="59">
                  <c:v>236</c:v>
                </c:pt>
                <c:pt idx="60">
                  <c:v>-15</c:v>
                </c:pt>
                <c:pt idx="61">
                  <c:v>-89</c:v>
                </c:pt>
                <c:pt idx="62">
                  <c:v>-72</c:v>
                </c:pt>
                <c:pt idx="63">
                  <c:v>206</c:v>
                </c:pt>
                <c:pt idx="64">
                  <c:v>271</c:v>
                </c:pt>
                <c:pt idx="65">
                  <c:v>-239</c:v>
                </c:pt>
                <c:pt idx="66">
                  <c:v>30</c:v>
                </c:pt>
                <c:pt idx="67">
                  <c:v>685</c:v>
                </c:pt>
                <c:pt idx="68">
                  <c:v>621</c:v>
                </c:pt>
                <c:pt idx="69">
                  <c:v>1018</c:v>
                </c:pt>
                <c:pt idx="70">
                  <c:v>1056</c:v>
                </c:pt>
                <c:pt idx="71">
                  <c:v>1817</c:v>
                </c:pt>
                <c:pt idx="72">
                  <c:v>2068</c:v>
                </c:pt>
                <c:pt idx="73">
                  <c:v>2018</c:v>
                </c:pt>
                <c:pt idx="74">
                  <c:v>1995</c:v>
                </c:pt>
                <c:pt idx="75">
                  <c:v>1350</c:v>
                </c:pt>
                <c:pt idx="76">
                  <c:v>1138</c:v>
                </c:pt>
                <c:pt idx="77">
                  <c:v>990</c:v>
                </c:pt>
                <c:pt idx="78">
                  <c:v>710</c:v>
                </c:pt>
                <c:pt idx="79">
                  <c:v>867</c:v>
                </c:pt>
                <c:pt idx="80">
                  <c:v>1277</c:v>
                </c:pt>
                <c:pt idx="81">
                  <c:v>595</c:v>
                </c:pt>
                <c:pt idx="82">
                  <c:v>1096</c:v>
                </c:pt>
                <c:pt idx="83">
                  <c:v>1826</c:v>
                </c:pt>
                <c:pt idx="84">
                  <c:v>1475</c:v>
                </c:pt>
                <c:pt idx="85">
                  <c:v>1049</c:v>
                </c:pt>
                <c:pt idx="86">
                  <c:v>920</c:v>
                </c:pt>
                <c:pt idx="87">
                  <c:v>865</c:v>
                </c:pt>
                <c:pt idx="88">
                  <c:v>592</c:v>
                </c:pt>
                <c:pt idx="89">
                  <c:v>750</c:v>
                </c:pt>
                <c:pt idx="90">
                  <c:v>1105</c:v>
                </c:pt>
                <c:pt idx="91">
                  <c:v>1829</c:v>
                </c:pt>
                <c:pt idx="92">
                  <c:v>1654</c:v>
                </c:pt>
                <c:pt idx="93">
                  <c:v>1177</c:v>
                </c:pt>
                <c:pt idx="94">
                  <c:v>1100</c:v>
                </c:pt>
                <c:pt idx="95">
                  <c:v>1398</c:v>
                </c:pt>
                <c:pt idx="96">
                  <c:v>1298</c:v>
                </c:pt>
                <c:pt idx="97">
                  <c:v>1556</c:v>
                </c:pt>
                <c:pt idx="98">
                  <c:v>1419</c:v>
                </c:pt>
                <c:pt idx="99">
                  <c:v>1069</c:v>
                </c:pt>
                <c:pt idx="100">
                  <c:v>1216</c:v>
                </c:pt>
                <c:pt idx="101">
                  <c:v>1136</c:v>
                </c:pt>
                <c:pt idx="102">
                  <c:v>943</c:v>
                </c:pt>
                <c:pt idx="103">
                  <c:v>1212</c:v>
                </c:pt>
                <c:pt idx="104">
                  <c:v>1270</c:v>
                </c:pt>
                <c:pt idx="105">
                  <c:v>1573</c:v>
                </c:pt>
                <c:pt idx="106">
                  <c:v>1440</c:v>
                </c:pt>
                <c:pt idx="107">
                  <c:v>1756</c:v>
                </c:pt>
                <c:pt idx="108">
                  <c:v>1903</c:v>
                </c:pt>
                <c:pt idx="109">
                  <c:v>1252</c:v>
                </c:pt>
                <c:pt idx="110">
                  <c:v>1092</c:v>
                </c:pt>
                <c:pt idx="111">
                  <c:v>1225</c:v>
                </c:pt>
                <c:pt idx="112">
                  <c:v>1030</c:v>
                </c:pt>
                <c:pt idx="113">
                  <c:v>548</c:v>
                </c:pt>
                <c:pt idx="114">
                  <c:v>719</c:v>
                </c:pt>
                <c:pt idx="115">
                  <c:v>797</c:v>
                </c:pt>
                <c:pt idx="116">
                  <c:v>940</c:v>
                </c:pt>
                <c:pt idx="117">
                  <c:v>1319</c:v>
                </c:pt>
                <c:pt idx="118">
                  <c:v>1310</c:v>
                </c:pt>
                <c:pt idx="119">
                  <c:v>1398</c:v>
                </c:pt>
                <c:pt idx="120">
                  <c:v>1334</c:v>
                </c:pt>
                <c:pt idx="121">
                  <c:v>1620</c:v>
                </c:pt>
                <c:pt idx="122">
                  <c:v>1144</c:v>
                </c:pt>
                <c:pt idx="123">
                  <c:v>903</c:v>
                </c:pt>
                <c:pt idx="124">
                  <c:v>662</c:v>
                </c:pt>
                <c:pt idx="125">
                  <c:v>930</c:v>
                </c:pt>
                <c:pt idx="126">
                  <c:v>1276</c:v>
                </c:pt>
                <c:pt idx="127">
                  <c:v>1047</c:v>
                </c:pt>
                <c:pt idx="128">
                  <c:v>1225</c:v>
                </c:pt>
                <c:pt idx="129">
                  <c:v>631</c:v>
                </c:pt>
                <c:pt idx="130">
                  <c:v>930</c:v>
                </c:pt>
                <c:pt idx="131">
                  <c:v>1106</c:v>
                </c:pt>
                <c:pt idx="132">
                  <c:v>1443</c:v>
                </c:pt>
                <c:pt idx="133">
                  <c:v>1538</c:v>
                </c:pt>
                <c:pt idx="134">
                  <c:v>1459</c:v>
                </c:pt>
                <c:pt idx="135">
                  <c:v>1042</c:v>
                </c:pt>
                <c:pt idx="136">
                  <c:v>1051</c:v>
                </c:pt>
                <c:pt idx="137">
                  <c:v>1261</c:v>
                </c:pt>
                <c:pt idx="138">
                  <c:v>1689</c:v>
                </c:pt>
                <c:pt idx="139">
                  <c:v>1790</c:v>
                </c:pt>
                <c:pt idx="140">
                  <c:v>1256</c:v>
                </c:pt>
                <c:pt idx="141">
                  <c:v>1693</c:v>
                </c:pt>
                <c:pt idx="142">
                  <c:v>1201</c:v>
                </c:pt>
                <c:pt idx="143">
                  <c:v>1155</c:v>
                </c:pt>
                <c:pt idx="144">
                  <c:v>1019</c:v>
                </c:pt>
                <c:pt idx="145">
                  <c:v>1391</c:v>
                </c:pt>
                <c:pt idx="146">
                  <c:v>1360</c:v>
                </c:pt>
                <c:pt idx="147">
                  <c:v>723</c:v>
                </c:pt>
                <c:pt idx="148">
                  <c:v>662</c:v>
                </c:pt>
                <c:pt idx="149">
                  <c:v>576</c:v>
                </c:pt>
                <c:pt idx="150">
                  <c:v>317</c:v>
                </c:pt>
                <c:pt idx="151">
                  <c:v>-366</c:v>
                </c:pt>
                <c:pt idx="152">
                  <c:v>114</c:v>
                </c:pt>
                <c:pt idx="153">
                  <c:v>499</c:v>
                </c:pt>
                <c:pt idx="154">
                  <c:v>678</c:v>
                </c:pt>
                <c:pt idx="155">
                  <c:v>774</c:v>
                </c:pt>
                <c:pt idx="156">
                  <c:v>788</c:v>
                </c:pt>
                <c:pt idx="157">
                  <c:v>921</c:v>
                </c:pt>
                <c:pt idx="158">
                  <c:v>773</c:v>
                </c:pt>
                <c:pt idx="159">
                  <c:v>489</c:v>
                </c:pt>
                <c:pt idx="160">
                  <c:v>44</c:v>
                </c:pt>
                <c:pt idx="161">
                  <c:v>-435</c:v>
                </c:pt>
                <c:pt idx="162">
                  <c:v>-145</c:v>
                </c:pt>
                <c:pt idx="163">
                  <c:v>-275</c:v>
                </c:pt>
                <c:pt idx="164">
                  <c:v>-636</c:v>
                </c:pt>
                <c:pt idx="165">
                  <c:v>-969</c:v>
                </c:pt>
                <c:pt idx="166">
                  <c:v>-825</c:v>
                </c:pt>
                <c:pt idx="167">
                  <c:v>62</c:v>
                </c:pt>
                <c:pt idx="168">
                  <c:v>386</c:v>
                </c:pt>
                <c:pt idx="169">
                  <c:v>159</c:v>
                </c:pt>
                <c:pt idx="170">
                  <c:v>229</c:v>
                </c:pt>
                <c:pt idx="171">
                  <c:v>332</c:v>
                </c:pt>
                <c:pt idx="172">
                  <c:v>33</c:v>
                </c:pt>
                <c:pt idx="173">
                  <c:v>-156</c:v>
                </c:pt>
                <c:pt idx="174">
                  <c:v>-354</c:v>
                </c:pt>
                <c:pt idx="175">
                  <c:v>-794</c:v>
                </c:pt>
                <c:pt idx="176">
                  <c:v>-95</c:v>
                </c:pt>
                <c:pt idx="177">
                  <c:v>-137</c:v>
                </c:pt>
                <c:pt idx="178">
                  <c:v>-218</c:v>
                </c:pt>
                <c:pt idx="179">
                  <c:v>-154</c:v>
                </c:pt>
                <c:pt idx="180">
                  <c:v>-776</c:v>
                </c:pt>
                <c:pt idx="181">
                  <c:v>-783</c:v>
                </c:pt>
                <c:pt idx="182">
                  <c:v>-861</c:v>
                </c:pt>
                <c:pt idx="183">
                  <c:v>-619</c:v>
                </c:pt>
                <c:pt idx="184">
                  <c:v>-710</c:v>
                </c:pt>
                <c:pt idx="185">
                  <c:v>-276</c:v>
                </c:pt>
                <c:pt idx="186">
                  <c:v>-895</c:v>
                </c:pt>
                <c:pt idx="187">
                  <c:v>-531</c:v>
                </c:pt>
                <c:pt idx="188">
                  <c:v>-282</c:v>
                </c:pt>
                <c:pt idx="189">
                  <c:v>-184</c:v>
                </c:pt>
                <c:pt idx="190">
                  <c:v>-428</c:v>
                </c:pt>
                <c:pt idx="191">
                  <c:v>316</c:v>
                </c:pt>
                <c:pt idx="192">
                  <c:v>787</c:v>
                </c:pt>
                <c:pt idx="193">
                  <c:v>1169</c:v>
                </c:pt>
                <c:pt idx="194">
                  <c:v>1560</c:v>
                </c:pt>
                <c:pt idx="195">
                  <c:v>977</c:v>
                </c:pt>
                <c:pt idx="196">
                  <c:v>698</c:v>
                </c:pt>
                <c:pt idx="197">
                  <c:v>829</c:v>
                </c:pt>
                <c:pt idx="198">
                  <c:v>662</c:v>
                </c:pt>
                <c:pt idx="199">
                  <c:v>-249</c:v>
                </c:pt>
                <c:pt idx="200">
                  <c:v>-414</c:v>
                </c:pt>
                <c:pt idx="201">
                  <c:v>-237</c:v>
                </c:pt>
                <c:pt idx="202">
                  <c:v>254</c:v>
                </c:pt>
                <c:pt idx="203">
                  <c:v>4</c:v>
                </c:pt>
                <c:pt idx="204">
                  <c:v>-4</c:v>
                </c:pt>
                <c:pt idx="205">
                  <c:v>-117</c:v>
                </c:pt>
                <c:pt idx="206">
                  <c:v>-196</c:v>
                </c:pt>
                <c:pt idx="207">
                  <c:v>-72</c:v>
                </c:pt>
                <c:pt idx="208">
                  <c:v>261</c:v>
                </c:pt>
                <c:pt idx="209">
                  <c:v>-614</c:v>
                </c:pt>
                <c:pt idx="210">
                  <c:v>-773</c:v>
                </c:pt>
                <c:pt idx="211">
                  <c:v>-597</c:v>
                </c:pt>
                <c:pt idx="212">
                  <c:v>-159</c:v>
                </c:pt>
                <c:pt idx="213">
                  <c:v>-362</c:v>
                </c:pt>
                <c:pt idx="214">
                  <c:v>269</c:v>
                </c:pt>
                <c:pt idx="215">
                  <c:v>904</c:v>
                </c:pt>
                <c:pt idx="216">
                  <c:v>933</c:v>
                </c:pt>
                <c:pt idx="217">
                  <c:v>1068</c:v>
                </c:pt>
                <c:pt idx="218">
                  <c:v>1241</c:v>
                </c:pt>
                <c:pt idx="219">
                  <c:v>895</c:v>
                </c:pt>
                <c:pt idx="220">
                  <c:v>926</c:v>
                </c:pt>
                <c:pt idx="221">
                  <c:v>928</c:v>
                </c:pt>
                <c:pt idx="222">
                  <c:v>651</c:v>
                </c:pt>
                <c:pt idx="223">
                  <c:v>-374</c:v>
                </c:pt>
                <c:pt idx="224">
                  <c:v>-133</c:v>
                </c:pt>
                <c:pt idx="225">
                  <c:v>-970</c:v>
                </c:pt>
                <c:pt idx="226">
                  <c:v>-1160</c:v>
                </c:pt>
                <c:pt idx="227">
                  <c:v>-906</c:v>
                </c:pt>
                <c:pt idx="228">
                  <c:v>-497</c:v>
                </c:pt>
                <c:pt idx="229">
                  <c:v>-493</c:v>
                </c:pt>
                <c:pt idx="230">
                  <c:v>-230</c:v>
                </c:pt>
                <c:pt idx="231">
                  <c:v>-742</c:v>
                </c:pt>
                <c:pt idx="232">
                  <c:v>-844</c:v>
                </c:pt>
                <c:pt idx="233">
                  <c:v>-816</c:v>
                </c:pt>
                <c:pt idx="234">
                  <c:v>-697</c:v>
                </c:pt>
                <c:pt idx="235">
                  <c:v>-888</c:v>
                </c:pt>
                <c:pt idx="236">
                  <c:v>-823</c:v>
                </c:pt>
                <c:pt idx="237">
                  <c:v>-507</c:v>
                </c:pt>
                <c:pt idx="238">
                  <c:v>-541</c:v>
                </c:pt>
                <c:pt idx="239">
                  <c:v>403</c:v>
                </c:pt>
                <c:pt idx="240">
                  <c:v>90</c:v>
                </c:pt>
                <c:pt idx="241">
                  <c:v>78</c:v>
                </c:pt>
                <c:pt idx="242">
                  <c:v>152</c:v>
                </c:pt>
                <c:pt idx="243">
                  <c:v>-130</c:v>
                </c:pt>
                <c:pt idx="244">
                  <c:v>-470</c:v>
                </c:pt>
                <c:pt idx="245">
                  <c:v>-874</c:v>
                </c:pt>
                <c:pt idx="246">
                  <c:v>-800</c:v>
                </c:pt>
                <c:pt idx="247">
                  <c:v>-1088</c:v>
                </c:pt>
                <c:pt idx="248">
                  <c:v>-824</c:v>
                </c:pt>
                <c:pt idx="249">
                  <c:v>-781</c:v>
                </c:pt>
                <c:pt idx="250">
                  <c:v>520</c:v>
                </c:pt>
                <c:pt idx="251">
                  <c:v>799</c:v>
                </c:pt>
                <c:pt idx="252">
                  <c:v>626</c:v>
                </c:pt>
                <c:pt idx="253">
                  <c:v>910</c:v>
                </c:pt>
                <c:pt idx="254">
                  <c:v>680</c:v>
                </c:pt>
                <c:pt idx="255">
                  <c:v>419</c:v>
                </c:pt>
                <c:pt idx="256">
                  <c:v>271</c:v>
                </c:pt>
                <c:pt idx="257">
                  <c:v>-165</c:v>
                </c:pt>
                <c:pt idx="258">
                  <c:v>-284</c:v>
                </c:pt>
                <c:pt idx="259">
                  <c:v>-677</c:v>
                </c:pt>
                <c:pt idx="260">
                  <c:v>-984</c:v>
                </c:pt>
                <c:pt idx="261">
                  <c:v>108</c:v>
                </c:pt>
                <c:pt idx="262">
                  <c:v>-86</c:v>
                </c:pt>
                <c:pt idx="263">
                  <c:v>543</c:v>
                </c:pt>
                <c:pt idx="264">
                  <c:v>-181</c:v>
                </c:pt>
                <c:pt idx="265">
                  <c:v>530</c:v>
                </c:pt>
                <c:pt idx="266">
                  <c:v>366</c:v>
                </c:pt>
                <c:pt idx="267">
                  <c:v>-85</c:v>
                </c:pt>
                <c:pt idx="268">
                  <c:v>-203</c:v>
                </c:pt>
                <c:pt idx="269">
                  <c:v>-103</c:v>
                </c:pt>
                <c:pt idx="270">
                  <c:v>-181</c:v>
                </c:pt>
                <c:pt idx="271">
                  <c:v>-67</c:v>
                </c:pt>
                <c:pt idx="272">
                  <c:v>411</c:v>
                </c:pt>
                <c:pt idx="273">
                  <c:v>186</c:v>
                </c:pt>
                <c:pt idx="274">
                  <c:v>220</c:v>
                </c:pt>
                <c:pt idx="275">
                  <c:v>-62</c:v>
                </c:pt>
                <c:pt idx="276">
                  <c:v>585</c:v>
                </c:pt>
                <c:pt idx="277">
                  <c:v>531</c:v>
                </c:pt>
                <c:pt idx="278">
                  <c:v>767</c:v>
                </c:pt>
                <c:pt idx="279">
                  <c:v>522</c:v>
                </c:pt>
                <c:pt idx="280">
                  <c:v>794</c:v>
                </c:pt>
                <c:pt idx="281">
                  <c:v>445</c:v>
                </c:pt>
                <c:pt idx="282">
                  <c:v>114</c:v>
                </c:pt>
                <c:pt idx="283">
                  <c:v>28</c:v>
                </c:pt>
                <c:pt idx="284">
                  <c:v>-747</c:v>
                </c:pt>
                <c:pt idx="285">
                  <c:v>82</c:v>
                </c:pt>
                <c:pt idx="286">
                  <c:v>-559</c:v>
                </c:pt>
                <c:pt idx="287">
                  <c:v>550</c:v>
                </c:pt>
                <c:pt idx="288">
                  <c:v>472</c:v>
                </c:pt>
                <c:pt idx="289">
                  <c:v>421</c:v>
                </c:pt>
                <c:pt idx="290">
                  <c:v>170</c:v>
                </c:pt>
                <c:pt idx="291">
                  <c:v>56</c:v>
                </c:pt>
                <c:pt idx="292">
                  <c:v>-586</c:v>
                </c:pt>
                <c:pt idx="293">
                  <c:v>-781</c:v>
                </c:pt>
                <c:pt idx="294">
                  <c:v>-716</c:v>
                </c:pt>
                <c:pt idx="295">
                  <c:v>-1619</c:v>
                </c:pt>
                <c:pt idx="296">
                  <c:v>-1502</c:v>
                </c:pt>
                <c:pt idx="297">
                  <c:v>-27</c:v>
                </c:pt>
                <c:pt idx="298">
                  <c:v>-130</c:v>
                </c:pt>
                <c:pt idx="299">
                  <c:v>-208</c:v>
                </c:pt>
                <c:pt idx="300">
                  <c:v>-705</c:v>
                </c:pt>
                <c:pt idx="301">
                  <c:v>-744</c:v>
                </c:pt>
                <c:pt idx="302">
                  <c:v>-344</c:v>
                </c:pt>
                <c:pt idx="303">
                  <c:v>-94</c:v>
                </c:pt>
                <c:pt idx="304">
                  <c:v>-594</c:v>
                </c:pt>
                <c:pt idx="305">
                  <c:v>-527</c:v>
                </c:pt>
                <c:pt idx="306">
                  <c:v>-1224</c:v>
                </c:pt>
                <c:pt idx="307">
                  <c:v>-1485</c:v>
                </c:pt>
                <c:pt idx="308">
                  <c:v>-1549</c:v>
                </c:pt>
                <c:pt idx="309">
                  <c:v>-1241</c:v>
                </c:pt>
                <c:pt idx="310">
                  <c:v>-1067</c:v>
                </c:pt>
                <c:pt idx="311">
                  <c:v>874</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F$3:$F$362</c:f>
              <c:numCache>
                <c:formatCode>General</c:formatCode>
                <c:ptCount val="360"/>
                <c:pt idx="0">
                  <c:v>3265</c:v>
                </c:pt>
                <c:pt idx="1">
                  <c:v>3078</c:v>
                </c:pt>
                <c:pt idx="2">
                  <c:v>3098</c:v>
                </c:pt>
                <c:pt idx="3">
                  <c:v>2462</c:v>
                </c:pt>
                <c:pt idx="4">
                  <c:v>2667</c:v>
                </c:pt>
                <c:pt idx="5">
                  <c:v>2611</c:v>
                </c:pt>
                <c:pt idx="6">
                  <c:v>2639</c:v>
                </c:pt>
                <c:pt idx="7">
                  <c:v>2211</c:v>
                </c:pt>
                <c:pt idx="8">
                  <c:v>2635</c:v>
                </c:pt>
                <c:pt idx="9">
                  <c:v>1927</c:v>
                </c:pt>
                <c:pt idx="10">
                  <c:v>1730</c:v>
                </c:pt>
                <c:pt idx="11">
                  <c:v>1991</c:v>
                </c:pt>
                <c:pt idx="12">
                  <c:v>1329</c:v>
                </c:pt>
                <c:pt idx="13">
                  <c:v>1307</c:v>
                </c:pt>
                <c:pt idx="14">
                  <c:v>1043</c:v>
                </c:pt>
                <c:pt idx="15">
                  <c:v>1137</c:v>
                </c:pt>
                <c:pt idx="16">
                  <c:v>599</c:v>
                </c:pt>
                <c:pt idx="17">
                  <c:v>501</c:v>
                </c:pt>
                <c:pt idx="18">
                  <c:v>179</c:v>
                </c:pt>
                <c:pt idx="19">
                  <c:v>305</c:v>
                </c:pt>
                <c:pt idx="20">
                  <c:v>426</c:v>
                </c:pt>
                <c:pt idx="21">
                  <c:v>634</c:v>
                </c:pt>
                <c:pt idx="22">
                  <c:v>746</c:v>
                </c:pt>
                <c:pt idx="23">
                  <c:v>1470</c:v>
                </c:pt>
                <c:pt idx="24">
                  <c:v>1641</c:v>
                </c:pt>
                <c:pt idx="25">
                  <c:v>1222</c:v>
                </c:pt>
                <c:pt idx="26">
                  <c:v>1214</c:v>
                </c:pt>
                <c:pt idx="27">
                  <c:v>660</c:v>
                </c:pt>
                <c:pt idx="28">
                  <c:v>530</c:v>
                </c:pt>
                <c:pt idx="29">
                  <c:v>613</c:v>
                </c:pt>
                <c:pt idx="30">
                  <c:v>788</c:v>
                </c:pt>
                <c:pt idx="31">
                  <c:v>-11</c:v>
                </c:pt>
                <c:pt idx="32">
                  <c:v>-56</c:v>
                </c:pt>
                <c:pt idx="33">
                  <c:v>2</c:v>
                </c:pt>
                <c:pt idx="34">
                  <c:v>-229</c:v>
                </c:pt>
                <c:pt idx="35">
                  <c:v>-625</c:v>
                </c:pt>
                <c:pt idx="36">
                  <c:v>-1137</c:v>
                </c:pt>
                <c:pt idx="37">
                  <c:v>-1299</c:v>
                </c:pt>
                <c:pt idx="38">
                  <c:v>-931</c:v>
                </c:pt>
                <c:pt idx="39">
                  <c:v>-1125</c:v>
                </c:pt>
                <c:pt idx="40">
                  <c:v>-1038</c:v>
                </c:pt>
                <c:pt idx="41">
                  <c:v>-550</c:v>
                </c:pt>
                <c:pt idx="42">
                  <c:v>-715</c:v>
                </c:pt>
                <c:pt idx="43">
                  <c:v>707</c:v>
                </c:pt>
                <c:pt idx="44">
                  <c:v>440</c:v>
                </c:pt>
                <c:pt idx="45">
                  <c:v>273</c:v>
                </c:pt>
                <c:pt idx="46">
                  <c:v>515</c:v>
                </c:pt>
                <c:pt idx="47">
                  <c:v>982</c:v>
                </c:pt>
                <c:pt idx="48">
                  <c:v>695</c:v>
                </c:pt>
                <c:pt idx="49">
                  <c:v>1706</c:v>
                </c:pt>
                <c:pt idx="50">
                  <c:v>1713</c:v>
                </c:pt>
                <c:pt idx="51">
                  <c:v>2027</c:v>
                </c:pt>
                <c:pt idx="52">
                  <c:v>2061</c:v>
                </c:pt>
                <c:pt idx="53">
                  <c:v>2064</c:v>
                </c:pt>
                <c:pt idx="54">
                  <c:v>2159</c:v>
                </c:pt>
                <c:pt idx="55">
                  <c:v>1447</c:v>
                </c:pt>
                <c:pt idx="56">
                  <c:v>1270</c:v>
                </c:pt>
                <c:pt idx="57">
                  <c:v>897</c:v>
                </c:pt>
                <c:pt idx="58">
                  <c:v>764</c:v>
                </c:pt>
                <c:pt idx="59">
                  <c:v>415</c:v>
                </c:pt>
                <c:pt idx="60">
                  <c:v>215</c:v>
                </c:pt>
                <c:pt idx="61">
                  <c:v>47</c:v>
                </c:pt>
                <c:pt idx="62">
                  <c:v>199</c:v>
                </c:pt>
                <c:pt idx="63">
                  <c:v>743</c:v>
                </c:pt>
                <c:pt idx="64">
                  <c:v>825</c:v>
                </c:pt>
                <c:pt idx="65">
                  <c:v>410</c:v>
                </c:pt>
                <c:pt idx="66">
                  <c:v>666</c:v>
                </c:pt>
                <c:pt idx="67">
                  <c:v>1482</c:v>
                </c:pt>
                <c:pt idx="68">
                  <c:v>1289</c:v>
                </c:pt>
                <c:pt idx="69">
                  <c:v>1941</c:v>
                </c:pt>
                <c:pt idx="70">
                  <c:v>2050</c:v>
                </c:pt>
                <c:pt idx="71">
                  <c:v>2833</c:v>
                </c:pt>
                <c:pt idx="72">
                  <c:v>2948</c:v>
                </c:pt>
                <c:pt idx="73">
                  <c:v>3036</c:v>
                </c:pt>
                <c:pt idx="74">
                  <c:v>2934</c:v>
                </c:pt>
                <c:pt idx="75">
                  <c:v>2067</c:v>
                </c:pt>
                <c:pt idx="76">
                  <c:v>1768</c:v>
                </c:pt>
                <c:pt idx="77">
                  <c:v>1834</c:v>
                </c:pt>
                <c:pt idx="78">
                  <c:v>1372</c:v>
                </c:pt>
                <c:pt idx="79">
                  <c:v>1537</c:v>
                </c:pt>
                <c:pt idx="80">
                  <c:v>1983</c:v>
                </c:pt>
                <c:pt idx="81">
                  <c:v>1100</c:v>
                </c:pt>
                <c:pt idx="82">
                  <c:v>1745</c:v>
                </c:pt>
                <c:pt idx="83">
                  <c:v>2524</c:v>
                </c:pt>
                <c:pt idx="84">
                  <c:v>1975</c:v>
                </c:pt>
                <c:pt idx="85">
                  <c:v>1352</c:v>
                </c:pt>
                <c:pt idx="86">
                  <c:v>1100</c:v>
                </c:pt>
                <c:pt idx="87">
                  <c:v>1125</c:v>
                </c:pt>
                <c:pt idx="88">
                  <c:v>758</c:v>
                </c:pt>
                <c:pt idx="89">
                  <c:v>932</c:v>
                </c:pt>
                <c:pt idx="90">
                  <c:v>1588</c:v>
                </c:pt>
                <c:pt idx="91">
                  <c:v>2586</c:v>
                </c:pt>
                <c:pt idx="92">
                  <c:v>2808</c:v>
                </c:pt>
                <c:pt idx="93">
                  <c:v>2620</c:v>
                </c:pt>
                <c:pt idx="94">
                  <c:v>2594</c:v>
                </c:pt>
                <c:pt idx="95">
                  <c:v>2969</c:v>
                </c:pt>
                <c:pt idx="96">
                  <c:v>2724</c:v>
                </c:pt>
                <c:pt idx="97">
                  <c:v>2980</c:v>
                </c:pt>
                <c:pt idx="98">
                  <c:v>2842</c:v>
                </c:pt>
                <c:pt idx="99">
                  <c:v>2353</c:v>
                </c:pt>
                <c:pt idx="100">
                  <c:v>2529</c:v>
                </c:pt>
                <c:pt idx="101">
                  <c:v>2445</c:v>
                </c:pt>
                <c:pt idx="102">
                  <c:v>2192</c:v>
                </c:pt>
                <c:pt idx="103">
                  <c:v>2592</c:v>
                </c:pt>
                <c:pt idx="104">
                  <c:v>2808</c:v>
                </c:pt>
                <c:pt idx="105">
                  <c:v>3092</c:v>
                </c:pt>
                <c:pt idx="106">
                  <c:v>2828</c:v>
                </c:pt>
                <c:pt idx="107">
                  <c:v>3211</c:v>
                </c:pt>
                <c:pt idx="108">
                  <c:v>3467</c:v>
                </c:pt>
                <c:pt idx="109">
                  <c:v>3028</c:v>
                </c:pt>
                <c:pt idx="110">
                  <c:v>2815</c:v>
                </c:pt>
                <c:pt idx="111">
                  <c:v>3087</c:v>
                </c:pt>
                <c:pt idx="112">
                  <c:v>2741</c:v>
                </c:pt>
                <c:pt idx="113">
                  <c:v>2258</c:v>
                </c:pt>
                <c:pt idx="114">
                  <c:v>2352</c:v>
                </c:pt>
                <c:pt idx="115">
                  <c:v>2412</c:v>
                </c:pt>
                <c:pt idx="116">
                  <c:v>2422</c:v>
                </c:pt>
                <c:pt idx="117">
                  <c:v>3146</c:v>
                </c:pt>
                <c:pt idx="118">
                  <c:v>3186</c:v>
                </c:pt>
                <c:pt idx="119">
                  <c:v>3551</c:v>
                </c:pt>
                <c:pt idx="120">
                  <c:v>3708</c:v>
                </c:pt>
                <c:pt idx="121">
                  <c:v>3659</c:v>
                </c:pt>
                <c:pt idx="122">
                  <c:v>3134</c:v>
                </c:pt>
                <c:pt idx="123">
                  <c:v>2543</c:v>
                </c:pt>
                <c:pt idx="124">
                  <c:v>2307</c:v>
                </c:pt>
                <c:pt idx="125">
                  <c:v>2471</c:v>
                </c:pt>
                <c:pt idx="126">
                  <c:v>2494</c:v>
                </c:pt>
                <c:pt idx="127">
                  <c:v>2208</c:v>
                </c:pt>
                <c:pt idx="128">
                  <c:v>2426</c:v>
                </c:pt>
                <c:pt idx="129">
                  <c:v>1697</c:v>
                </c:pt>
                <c:pt idx="130">
                  <c:v>2444</c:v>
                </c:pt>
                <c:pt idx="131">
                  <c:v>2698</c:v>
                </c:pt>
                <c:pt idx="132">
                  <c:v>3399</c:v>
                </c:pt>
                <c:pt idx="133">
                  <c:v>3303</c:v>
                </c:pt>
                <c:pt idx="134">
                  <c:v>3391</c:v>
                </c:pt>
                <c:pt idx="135">
                  <c:v>2885</c:v>
                </c:pt>
                <c:pt idx="136">
                  <c:v>2856</c:v>
                </c:pt>
                <c:pt idx="137">
                  <c:v>3093</c:v>
                </c:pt>
                <c:pt idx="138">
                  <c:v>3647</c:v>
                </c:pt>
                <c:pt idx="139">
                  <c:v>4110</c:v>
                </c:pt>
                <c:pt idx="140">
                  <c:v>3437</c:v>
                </c:pt>
                <c:pt idx="141">
                  <c:v>4277</c:v>
                </c:pt>
                <c:pt idx="142">
                  <c:v>3724</c:v>
                </c:pt>
                <c:pt idx="143">
                  <c:v>3675</c:v>
                </c:pt>
                <c:pt idx="144">
                  <c:v>3479</c:v>
                </c:pt>
                <c:pt idx="145">
                  <c:v>3773</c:v>
                </c:pt>
                <c:pt idx="146">
                  <c:v>3678</c:v>
                </c:pt>
                <c:pt idx="147">
                  <c:v>2855</c:v>
                </c:pt>
                <c:pt idx="148">
                  <c:v>2741</c:v>
                </c:pt>
                <c:pt idx="149">
                  <c:v>2653</c:v>
                </c:pt>
                <c:pt idx="150">
                  <c:v>2350</c:v>
                </c:pt>
                <c:pt idx="151">
                  <c:v>1578</c:v>
                </c:pt>
                <c:pt idx="152">
                  <c:v>2265</c:v>
                </c:pt>
                <c:pt idx="153">
                  <c:v>2807</c:v>
                </c:pt>
                <c:pt idx="154">
                  <c:v>3130</c:v>
                </c:pt>
                <c:pt idx="155">
                  <c:v>3227</c:v>
                </c:pt>
                <c:pt idx="156">
                  <c:v>3349</c:v>
                </c:pt>
                <c:pt idx="157">
                  <c:v>3620</c:v>
                </c:pt>
                <c:pt idx="158">
                  <c:v>3568</c:v>
                </c:pt>
                <c:pt idx="159">
                  <c:v>3163</c:v>
                </c:pt>
                <c:pt idx="160">
                  <c:v>2909</c:v>
                </c:pt>
                <c:pt idx="161">
                  <c:v>2560</c:v>
                </c:pt>
                <c:pt idx="162">
                  <c:v>2695</c:v>
                </c:pt>
                <c:pt idx="163">
                  <c:v>2700</c:v>
                </c:pt>
                <c:pt idx="164">
                  <c:v>2178</c:v>
                </c:pt>
                <c:pt idx="165">
                  <c:v>1994</c:v>
                </c:pt>
                <c:pt idx="166">
                  <c:v>1772</c:v>
                </c:pt>
                <c:pt idx="167">
                  <c:v>2416</c:v>
                </c:pt>
                <c:pt idx="168">
                  <c:v>2338</c:v>
                </c:pt>
                <c:pt idx="169">
                  <c:v>1837</c:v>
                </c:pt>
                <c:pt idx="170">
                  <c:v>1683</c:v>
                </c:pt>
                <c:pt idx="171">
                  <c:v>1676</c:v>
                </c:pt>
                <c:pt idx="172">
                  <c:v>1306</c:v>
                </c:pt>
                <c:pt idx="173">
                  <c:v>1104</c:v>
                </c:pt>
                <c:pt idx="174">
                  <c:v>789</c:v>
                </c:pt>
                <c:pt idx="175">
                  <c:v>459</c:v>
                </c:pt>
                <c:pt idx="176">
                  <c:v>1329</c:v>
                </c:pt>
                <c:pt idx="177">
                  <c:v>987</c:v>
                </c:pt>
                <c:pt idx="178">
                  <c:v>964</c:v>
                </c:pt>
                <c:pt idx="179">
                  <c:v>1117</c:v>
                </c:pt>
                <c:pt idx="180">
                  <c:v>429</c:v>
                </c:pt>
                <c:pt idx="181">
                  <c:v>194</c:v>
                </c:pt>
                <c:pt idx="182">
                  <c:v>293</c:v>
                </c:pt>
                <c:pt idx="183">
                  <c:v>362</c:v>
                </c:pt>
                <c:pt idx="184">
                  <c:v>580</c:v>
                </c:pt>
                <c:pt idx="185">
                  <c:v>984</c:v>
                </c:pt>
                <c:pt idx="186">
                  <c:v>477</c:v>
                </c:pt>
                <c:pt idx="187">
                  <c:v>722</c:v>
                </c:pt>
                <c:pt idx="188">
                  <c:v>846</c:v>
                </c:pt>
                <c:pt idx="189">
                  <c:v>915</c:v>
                </c:pt>
                <c:pt idx="190">
                  <c:v>680</c:v>
                </c:pt>
                <c:pt idx="191">
                  <c:v>1300</c:v>
                </c:pt>
                <c:pt idx="192">
                  <c:v>1565</c:v>
                </c:pt>
                <c:pt idx="193">
                  <c:v>1834</c:v>
                </c:pt>
                <c:pt idx="194">
                  <c:v>2329</c:v>
                </c:pt>
                <c:pt idx="195">
                  <c:v>1098</c:v>
                </c:pt>
                <c:pt idx="196">
                  <c:v>792</c:v>
                </c:pt>
                <c:pt idx="197">
                  <c:v>1148</c:v>
                </c:pt>
                <c:pt idx="198">
                  <c:v>858</c:v>
                </c:pt>
                <c:pt idx="199">
                  <c:v>-76</c:v>
                </c:pt>
                <c:pt idx="200">
                  <c:v>-336</c:v>
                </c:pt>
                <c:pt idx="201">
                  <c:v>0</c:v>
                </c:pt>
                <c:pt idx="202">
                  <c:v>476</c:v>
                </c:pt>
                <c:pt idx="203">
                  <c:v>212.5</c:v>
                </c:pt>
                <c:pt idx="204">
                  <c:v>214</c:v>
                </c:pt>
                <c:pt idx="205">
                  <c:v>128</c:v>
                </c:pt>
                <c:pt idx="206">
                  <c:v>117</c:v>
                </c:pt>
                <c:pt idx="207">
                  <c:v>332</c:v>
                </c:pt>
                <c:pt idx="208">
                  <c:v>582</c:v>
                </c:pt>
                <c:pt idx="209">
                  <c:v>-68</c:v>
                </c:pt>
                <c:pt idx="210">
                  <c:v>-381</c:v>
                </c:pt>
                <c:pt idx="211">
                  <c:v>-169</c:v>
                </c:pt>
                <c:pt idx="212">
                  <c:v>227</c:v>
                </c:pt>
                <c:pt idx="213">
                  <c:v>288</c:v>
                </c:pt>
                <c:pt idx="214">
                  <c:v>685</c:v>
                </c:pt>
                <c:pt idx="215">
                  <c:v>1099</c:v>
                </c:pt>
                <c:pt idx="216">
                  <c:v>1200</c:v>
                </c:pt>
                <c:pt idx="217">
                  <c:v>1494</c:v>
                </c:pt>
                <c:pt idx="218">
                  <c:v>1565</c:v>
                </c:pt>
                <c:pt idx="219">
                  <c:v>1174</c:v>
                </c:pt>
                <c:pt idx="220">
                  <c:v>1254</c:v>
                </c:pt>
                <c:pt idx="221">
                  <c:v>1313</c:v>
                </c:pt>
                <c:pt idx="222">
                  <c:v>892</c:v>
                </c:pt>
                <c:pt idx="223">
                  <c:v>-200</c:v>
                </c:pt>
                <c:pt idx="224">
                  <c:v>-12</c:v>
                </c:pt>
                <c:pt idx="225">
                  <c:v>-861</c:v>
                </c:pt>
                <c:pt idx="226">
                  <c:v>-1061</c:v>
                </c:pt>
                <c:pt idx="227">
                  <c:v>-586</c:v>
                </c:pt>
                <c:pt idx="228">
                  <c:v>-240</c:v>
                </c:pt>
                <c:pt idx="229">
                  <c:v>-236</c:v>
                </c:pt>
                <c:pt idx="230">
                  <c:v>18</c:v>
                </c:pt>
                <c:pt idx="231">
                  <c:v>-638</c:v>
                </c:pt>
                <c:pt idx="232">
                  <c:v>-520</c:v>
                </c:pt>
                <c:pt idx="233">
                  <c:v>-490</c:v>
                </c:pt>
                <c:pt idx="234">
                  <c:v>-288</c:v>
                </c:pt>
                <c:pt idx="235">
                  <c:v>-575</c:v>
                </c:pt>
                <c:pt idx="236">
                  <c:v>-694</c:v>
                </c:pt>
                <c:pt idx="237">
                  <c:v>-196</c:v>
                </c:pt>
                <c:pt idx="238">
                  <c:v>-238</c:v>
                </c:pt>
                <c:pt idx="239">
                  <c:v>777</c:v>
                </c:pt>
                <c:pt idx="240">
                  <c:v>319</c:v>
                </c:pt>
                <c:pt idx="241">
                  <c:v>348</c:v>
                </c:pt>
                <c:pt idx="242">
                  <c:v>343</c:v>
                </c:pt>
                <c:pt idx="243">
                  <c:v>-365</c:v>
                </c:pt>
                <c:pt idx="244">
                  <c:v>-641</c:v>
                </c:pt>
                <c:pt idx="245">
                  <c:v>-1297</c:v>
                </c:pt>
                <c:pt idx="246">
                  <c:v>-1048</c:v>
                </c:pt>
                <c:pt idx="247">
                  <c:v>-1451</c:v>
                </c:pt>
                <c:pt idx="248">
                  <c:v>-1451</c:v>
                </c:pt>
                <c:pt idx="249">
                  <c:v>-1252</c:v>
                </c:pt>
                <c:pt idx="250">
                  <c:v>-191</c:v>
                </c:pt>
                <c:pt idx="251">
                  <c:v>265</c:v>
                </c:pt>
                <c:pt idx="252">
                  <c:v>269</c:v>
                </c:pt>
                <c:pt idx="253">
                  <c:v>351</c:v>
                </c:pt>
                <c:pt idx="254">
                  <c:v>275</c:v>
                </c:pt>
                <c:pt idx="255">
                  <c:v>172</c:v>
                </c:pt>
                <c:pt idx="256">
                  <c:v>163</c:v>
                </c:pt>
                <c:pt idx="257">
                  <c:v>-305</c:v>
                </c:pt>
                <c:pt idx="258">
                  <c:v>-124</c:v>
                </c:pt>
                <c:pt idx="259">
                  <c:v>-301</c:v>
                </c:pt>
                <c:pt idx="260">
                  <c:v>-246</c:v>
                </c:pt>
                <c:pt idx="261">
                  <c:v>1320</c:v>
                </c:pt>
                <c:pt idx="262">
                  <c:v>1215</c:v>
                </c:pt>
                <c:pt idx="263">
                  <c:v>1874</c:v>
                </c:pt>
                <c:pt idx="264">
                  <c:v>982</c:v>
                </c:pt>
                <c:pt idx="265">
                  <c:v>1495</c:v>
                </c:pt>
                <c:pt idx="266">
                  <c:v>1616</c:v>
                </c:pt>
                <c:pt idx="267">
                  <c:v>509</c:v>
                </c:pt>
                <c:pt idx="268">
                  <c:v>259</c:v>
                </c:pt>
                <c:pt idx="269">
                  <c:v>252</c:v>
                </c:pt>
                <c:pt idx="270">
                  <c:v>43</c:v>
                </c:pt>
                <c:pt idx="271">
                  <c:v>-111</c:v>
                </c:pt>
                <c:pt idx="272">
                  <c:v>424</c:v>
                </c:pt>
                <c:pt idx="273">
                  <c:v>256</c:v>
                </c:pt>
                <c:pt idx="274">
                  <c:v>311</c:v>
                </c:pt>
                <c:pt idx="275">
                  <c:v>354</c:v>
                </c:pt>
                <c:pt idx="276">
                  <c:v>976</c:v>
                </c:pt>
                <c:pt idx="277">
                  <c:v>922</c:v>
                </c:pt>
                <c:pt idx="278">
                  <c:v>1228</c:v>
                </c:pt>
                <c:pt idx="279">
                  <c:v>846</c:v>
                </c:pt>
                <c:pt idx="280">
                  <c:v>1303</c:v>
                </c:pt>
                <c:pt idx="281">
                  <c:v>886</c:v>
                </c:pt>
                <c:pt idx="282">
                  <c:v>519</c:v>
                </c:pt>
                <c:pt idx="283">
                  <c:v>793</c:v>
                </c:pt>
                <c:pt idx="284">
                  <c:v>53</c:v>
                </c:pt>
                <c:pt idx="285">
                  <c:v>1177</c:v>
                </c:pt>
                <c:pt idx="286">
                  <c:v>505</c:v>
                </c:pt>
                <c:pt idx="287">
                  <c:v>2260</c:v>
                </c:pt>
                <c:pt idx="288">
                  <c:v>1326</c:v>
                </c:pt>
                <c:pt idx="289">
                  <c:v>1193</c:v>
                </c:pt>
                <c:pt idx="290">
                  <c:v>535</c:v>
                </c:pt>
                <c:pt idx="291">
                  <c:v>449</c:v>
                </c:pt>
                <c:pt idx="292">
                  <c:v>-294</c:v>
                </c:pt>
                <c:pt idx="293">
                  <c:v>-464</c:v>
                </c:pt>
                <c:pt idx="294">
                  <c:v>-359</c:v>
                </c:pt>
                <c:pt idx="295">
                  <c:v>-993</c:v>
                </c:pt>
                <c:pt idx="296">
                  <c:v>-1178</c:v>
                </c:pt>
                <c:pt idx="297">
                  <c:v>57</c:v>
                </c:pt>
                <c:pt idx="298">
                  <c:v>-192</c:v>
                </c:pt>
                <c:pt idx="299">
                  <c:v>144</c:v>
                </c:pt>
                <c:pt idx="300">
                  <c:v>-435</c:v>
                </c:pt>
                <c:pt idx="301">
                  <c:v>-410</c:v>
                </c:pt>
                <c:pt idx="302">
                  <c:v>639</c:v>
                </c:pt>
                <c:pt idx="303">
                  <c:v>145</c:v>
                </c:pt>
                <c:pt idx="304">
                  <c:v>65</c:v>
                </c:pt>
                <c:pt idx="305">
                  <c:v>294</c:v>
                </c:pt>
                <c:pt idx="306">
                  <c:v>-6</c:v>
                </c:pt>
                <c:pt idx="307">
                  <c:v>403</c:v>
                </c:pt>
                <c:pt idx="308">
                  <c:v>172</c:v>
                </c:pt>
                <c:pt idx="309">
                  <c:v>-921</c:v>
                </c:pt>
                <c:pt idx="310">
                  <c:v>164</c:v>
                </c:pt>
                <c:pt idx="311">
                  <c:v>2192</c:v>
                </c:pt>
                <c:pt idx="312">
                  <c:v>1583</c:v>
                </c:pt>
                <c:pt idx="313">
                  <c:v>1975</c:v>
                </c:pt>
                <c:pt idx="314">
                  <c:v>1453</c:v>
                </c:pt>
                <c:pt idx="315">
                  <c:v>5565</c:v>
                </c:pt>
                <c:pt idx="316">
                  <c:v>4758</c:v>
                </c:pt>
                <c:pt idx="317">
                  <c:v>4093</c:v>
                </c:pt>
                <c:pt idx="318">
                  <c:v>3652</c:v>
                </c:pt>
                <c:pt idx="319">
                  <c:v>3265</c:v>
                </c:pt>
                <c:pt idx="320">
                  <c:v>3461</c:v>
                </c:pt>
                <c:pt idx="321">
                  <c:v>3156</c:v>
                </c:pt>
                <c:pt idx="322">
                  <c:v>1316</c:v>
                </c:pt>
                <c:pt idx="323">
                  <c:v>570</c:v>
                </c:pt>
                <c:pt idx="324">
                  <c:v>199</c:v>
                </c:pt>
                <c:pt idx="325">
                  <c:v>-685</c:v>
                </c:pt>
                <c:pt idx="326">
                  <c:v>-1825</c:v>
                </c:pt>
                <c:pt idx="327">
                  <c:v>-2122</c:v>
                </c:pt>
                <c:pt idx="328">
                  <c:v>-3274</c:v>
                </c:pt>
                <c:pt idx="329">
                  <c:v>-3345</c:v>
                </c:pt>
                <c:pt idx="330">
                  <c:v>-3818</c:v>
                </c:pt>
                <c:pt idx="331">
                  <c:v>-4398</c:v>
                </c:pt>
                <c:pt idx="332">
                  <c:v>-2436</c:v>
                </c:pt>
                <c:pt idx="333">
                  <c:v>-857</c:v>
                </c:pt>
                <c:pt idx="334">
                  <c:v>301</c:v>
                </c:pt>
                <c:pt idx="335">
                  <c:v>1880</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M$3:$M$363</c:f>
              <c:numCache>
                <c:formatCode>General</c:formatCode>
                <c:ptCount val="361"/>
                <c:pt idx="0">
                  <c:v>78476.92</c:v>
                </c:pt>
                <c:pt idx="1">
                  <c:v>76832.92</c:v>
                </c:pt>
                <c:pt idx="2">
                  <c:v>73593.919999999998</c:v>
                </c:pt>
                <c:pt idx="3">
                  <c:v>72015.92</c:v>
                </c:pt>
                <c:pt idx="4">
                  <c:v>69884.91</c:v>
                </c:pt>
                <c:pt idx="5">
                  <c:v>69990.92</c:v>
                </c:pt>
                <c:pt idx="6">
                  <c:v>70183.92</c:v>
                </c:pt>
                <c:pt idx="7">
                  <c:v>70471.92</c:v>
                </c:pt>
                <c:pt idx="8">
                  <c:v>67498.92</c:v>
                </c:pt>
                <c:pt idx="9">
                  <c:v>64026.92</c:v>
                </c:pt>
                <c:pt idx="10">
                  <c:v>64302.91</c:v>
                </c:pt>
                <c:pt idx="11">
                  <c:v>64614.92</c:v>
                </c:pt>
                <c:pt idx="12">
                  <c:v>64019.92</c:v>
                </c:pt>
                <c:pt idx="13">
                  <c:v>62264.92</c:v>
                </c:pt>
                <c:pt idx="14">
                  <c:v>63478.92</c:v>
                </c:pt>
                <c:pt idx="15">
                  <c:v>65094.92</c:v>
                </c:pt>
                <c:pt idx="16">
                  <c:v>64961.919999999998</c:v>
                </c:pt>
                <c:pt idx="17">
                  <c:v>64790.92</c:v>
                </c:pt>
                <c:pt idx="18">
                  <c:v>65029.919999999998</c:v>
                </c:pt>
                <c:pt idx="19">
                  <c:v>65376.92</c:v>
                </c:pt>
                <c:pt idx="20">
                  <c:v>66332.92</c:v>
                </c:pt>
                <c:pt idx="21">
                  <c:v>65865.919999999998</c:v>
                </c:pt>
                <c:pt idx="22">
                  <c:v>65617.919999999998</c:v>
                </c:pt>
                <c:pt idx="23">
                  <c:v>69252.92</c:v>
                </c:pt>
                <c:pt idx="24">
                  <c:v>64573.919999999998</c:v>
                </c:pt>
                <c:pt idx="25">
                  <c:v>64446.95</c:v>
                </c:pt>
                <c:pt idx="26">
                  <c:v>63969.93</c:v>
                </c:pt>
                <c:pt idx="27">
                  <c:v>63375.05</c:v>
                </c:pt>
                <c:pt idx="28">
                  <c:v>64609.740000000005</c:v>
                </c:pt>
                <c:pt idx="29">
                  <c:v>64847.839999999997</c:v>
                </c:pt>
                <c:pt idx="30">
                  <c:v>62555.55</c:v>
                </c:pt>
                <c:pt idx="31">
                  <c:v>60957.56</c:v>
                </c:pt>
                <c:pt idx="32">
                  <c:v>57128.15</c:v>
                </c:pt>
                <c:pt idx="33">
                  <c:v>54353.87</c:v>
                </c:pt>
                <c:pt idx="34">
                  <c:v>51060.83</c:v>
                </c:pt>
                <c:pt idx="35">
                  <c:v>45948.84</c:v>
                </c:pt>
                <c:pt idx="36">
                  <c:v>42397.89</c:v>
                </c:pt>
                <c:pt idx="37">
                  <c:v>40240.29</c:v>
                </c:pt>
                <c:pt idx="38">
                  <c:v>37598.99</c:v>
                </c:pt>
                <c:pt idx="39">
                  <c:v>38089.229999999996</c:v>
                </c:pt>
                <c:pt idx="40">
                  <c:v>38131.4</c:v>
                </c:pt>
                <c:pt idx="41">
                  <c:v>38928.58</c:v>
                </c:pt>
                <c:pt idx="42">
                  <c:v>40674.28</c:v>
                </c:pt>
                <c:pt idx="43">
                  <c:v>43143.39</c:v>
                </c:pt>
                <c:pt idx="44">
                  <c:v>45036.01</c:v>
                </c:pt>
                <c:pt idx="45">
                  <c:v>44292.17</c:v>
                </c:pt>
                <c:pt idx="46">
                  <c:v>44760.36</c:v>
                </c:pt>
                <c:pt idx="47">
                  <c:v>45373.32</c:v>
                </c:pt>
                <c:pt idx="48">
                  <c:v>48662.81</c:v>
                </c:pt>
                <c:pt idx="49">
                  <c:v>49987.270000000004</c:v>
                </c:pt>
                <c:pt idx="50">
                  <c:v>51119.67</c:v>
                </c:pt>
                <c:pt idx="51">
                  <c:v>48728.95</c:v>
                </c:pt>
                <c:pt idx="52">
                  <c:v>48230.87</c:v>
                </c:pt>
                <c:pt idx="53">
                  <c:v>46296.52</c:v>
                </c:pt>
                <c:pt idx="54">
                  <c:v>42582.85</c:v>
                </c:pt>
                <c:pt idx="55">
                  <c:v>38399.880000000005</c:v>
                </c:pt>
                <c:pt idx="56">
                  <c:v>36475.800000000003</c:v>
                </c:pt>
                <c:pt idx="57">
                  <c:v>31991.15</c:v>
                </c:pt>
                <c:pt idx="58">
                  <c:v>28858.87</c:v>
                </c:pt>
                <c:pt idx="59">
                  <c:v>28004.17</c:v>
                </c:pt>
                <c:pt idx="60">
                  <c:v>28040.57</c:v>
                </c:pt>
                <c:pt idx="61">
                  <c:v>31809.53</c:v>
                </c:pt>
                <c:pt idx="62">
                  <c:v>37215.629999999997</c:v>
                </c:pt>
                <c:pt idx="63">
                  <c:v>43323.05</c:v>
                </c:pt>
                <c:pt idx="64">
                  <c:v>51286.41</c:v>
                </c:pt>
                <c:pt idx="65">
                  <c:v>56439.08</c:v>
                </c:pt>
                <c:pt idx="66">
                  <c:v>61375.56</c:v>
                </c:pt>
                <c:pt idx="67">
                  <c:v>64242.6</c:v>
                </c:pt>
                <c:pt idx="68">
                  <c:v>64724.53</c:v>
                </c:pt>
                <c:pt idx="69">
                  <c:v>67098.149999999994</c:v>
                </c:pt>
                <c:pt idx="70">
                  <c:v>71039.41</c:v>
                </c:pt>
                <c:pt idx="71">
                  <c:v>71229.64</c:v>
                </c:pt>
                <c:pt idx="72">
                  <c:v>72909.899999999994</c:v>
                </c:pt>
                <c:pt idx="73">
                  <c:v>73114.39</c:v>
                </c:pt>
                <c:pt idx="74">
                  <c:v>71092.820000000007</c:v>
                </c:pt>
                <c:pt idx="75">
                  <c:v>68637.91</c:v>
                </c:pt>
                <c:pt idx="76">
                  <c:v>65047.380000000005</c:v>
                </c:pt>
                <c:pt idx="77">
                  <c:v>62007.57</c:v>
                </c:pt>
                <c:pt idx="78">
                  <c:v>61143.360000000001</c:v>
                </c:pt>
                <c:pt idx="79">
                  <c:v>57806.73</c:v>
                </c:pt>
                <c:pt idx="80">
                  <c:v>54906.270000000004</c:v>
                </c:pt>
                <c:pt idx="81">
                  <c:v>50537.479999999996</c:v>
                </c:pt>
                <c:pt idx="82">
                  <c:v>47769.85</c:v>
                </c:pt>
                <c:pt idx="83">
                  <c:v>49965.91</c:v>
                </c:pt>
                <c:pt idx="84">
                  <c:v>52883.130000000005</c:v>
                </c:pt>
                <c:pt idx="85">
                  <c:v>54415.23</c:v>
                </c:pt>
                <c:pt idx="86">
                  <c:v>54788.880000000005</c:v>
                </c:pt>
                <c:pt idx="87">
                  <c:v>55528.01</c:v>
                </c:pt>
                <c:pt idx="88">
                  <c:v>54149.89</c:v>
                </c:pt>
                <c:pt idx="89">
                  <c:v>51975.119999999995</c:v>
                </c:pt>
                <c:pt idx="90">
                  <c:v>51530.869999999995</c:v>
                </c:pt>
                <c:pt idx="91">
                  <c:v>50955.93</c:v>
                </c:pt>
                <c:pt idx="92">
                  <c:v>50198.47</c:v>
                </c:pt>
                <c:pt idx="93">
                  <c:v>49660.09</c:v>
                </c:pt>
                <c:pt idx="94">
                  <c:v>50881.42</c:v>
                </c:pt>
                <c:pt idx="95">
                  <c:v>50217.89</c:v>
                </c:pt>
                <c:pt idx="96">
                  <c:v>54101.279999999999</c:v>
                </c:pt>
                <c:pt idx="97">
                  <c:v>53019.16</c:v>
                </c:pt>
                <c:pt idx="98">
                  <c:v>50057.65</c:v>
                </c:pt>
                <c:pt idx="99">
                  <c:v>48906.86</c:v>
                </c:pt>
                <c:pt idx="100">
                  <c:v>46238.97</c:v>
                </c:pt>
                <c:pt idx="101">
                  <c:v>42795.92</c:v>
                </c:pt>
                <c:pt idx="102">
                  <c:v>42062.33</c:v>
                </c:pt>
                <c:pt idx="103">
                  <c:v>40320.61</c:v>
                </c:pt>
                <c:pt idx="104">
                  <c:v>39791.08</c:v>
                </c:pt>
                <c:pt idx="105">
                  <c:v>37565.93</c:v>
                </c:pt>
                <c:pt idx="106">
                  <c:v>35375.08</c:v>
                </c:pt>
                <c:pt idx="107">
                  <c:v>37111.17</c:v>
                </c:pt>
                <c:pt idx="108">
                  <c:v>37224.050000000003</c:v>
                </c:pt>
                <c:pt idx="109">
                  <c:v>38401.919999999998</c:v>
                </c:pt>
                <c:pt idx="110">
                  <c:v>39651.15</c:v>
                </c:pt>
                <c:pt idx="111">
                  <c:v>41700.880000000005</c:v>
                </c:pt>
                <c:pt idx="112">
                  <c:v>44317.88</c:v>
                </c:pt>
                <c:pt idx="113">
                  <c:v>47413.88</c:v>
                </c:pt>
                <c:pt idx="114">
                  <c:v>53153.88</c:v>
                </c:pt>
                <c:pt idx="115">
                  <c:v>59537.91</c:v>
                </c:pt>
                <c:pt idx="116">
                  <c:v>64383.92</c:v>
                </c:pt>
                <c:pt idx="117">
                  <c:v>68319.92</c:v>
                </c:pt>
                <c:pt idx="118">
                  <c:v>73840.91</c:v>
                </c:pt>
                <c:pt idx="119">
                  <c:v>79974.010000000009</c:v>
                </c:pt>
                <c:pt idx="120">
                  <c:v>77439.81</c:v>
                </c:pt>
                <c:pt idx="121">
                  <c:v>76993.64</c:v>
                </c:pt>
                <c:pt idx="122">
                  <c:v>75639.63</c:v>
                </c:pt>
                <c:pt idx="123">
                  <c:v>74818.17</c:v>
                </c:pt>
                <c:pt idx="124">
                  <c:v>74895.33</c:v>
                </c:pt>
                <c:pt idx="125">
                  <c:v>75331.03</c:v>
                </c:pt>
                <c:pt idx="126">
                  <c:v>75710.87</c:v>
                </c:pt>
                <c:pt idx="127">
                  <c:v>75470.260000000009</c:v>
                </c:pt>
                <c:pt idx="128">
                  <c:v>75177.87</c:v>
                </c:pt>
                <c:pt idx="129">
                  <c:v>73243.399999999994</c:v>
                </c:pt>
                <c:pt idx="130">
                  <c:v>74263.209999999992</c:v>
                </c:pt>
                <c:pt idx="131">
                  <c:v>74926.149999999994</c:v>
                </c:pt>
                <c:pt idx="132">
                  <c:v>74584.790000000008</c:v>
                </c:pt>
                <c:pt idx="133">
                  <c:v>74146.28</c:v>
                </c:pt>
                <c:pt idx="134">
                  <c:v>74522.080000000002</c:v>
                </c:pt>
                <c:pt idx="135">
                  <c:v>74688.41</c:v>
                </c:pt>
                <c:pt idx="136">
                  <c:v>74871.509999999995</c:v>
                </c:pt>
                <c:pt idx="137">
                  <c:v>75671.22</c:v>
                </c:pt>
                <c:pt idx="138">
                  <c:v>77935.070000000007</c:v>
                </c:pt>
                <c:pt idx="139">
                  <c:v>79450.489999999991</c:v>
                </c:pt>
                <c:pt idx="140">
                  <c:v>81554.709999999992</c:v>
                </c:pt>
                <c:pt idx="141">
                  <c:v>82584.850000000006</c:v>
                </c:pt>
                <c:pt idx="142">
                  <c:v>82413.490000000005</c:v>
                </c:pt>
                <c:pt idx="143">
                  <c:v>79452.12</c:v>
                </c:pt>
                <c:pt idx="144">
                  <c:v>78097.27</c:v>
                </c:pt>
                <c:pt idx="145">
                  <c:v>77950.010000000009</c:v>
                </c:pt>
                <c:pt idx="146">
                  <c:v>76237.53</c:v>
                </c:pt>
                <c:pt idx="147">
                  <c:v>73678.13</c:v>
                </c:pt>
                <c:pt idx="148">
                  <c:v>71130.27</c:v>
                </c:pt>
                <c:pt idx="149">
                  <c:v>69855.239999999991</c:v>
                </c:pt>
                <c:pt idx="150">
                  <c:v>69090.240000000005</c:v>
                </c:pt>
                <c:pt idx="151">
                  <c:v>66135.360000000001</c:v>
                </c:pt>
                <c:pt idx="152">
                  <c:v>62369.56</c:v>
                </c:pt>
                <c:pt idx="153">
                  <c:v>59122.12</c:v>
                </c:pt>
                <c:pt idx="154">
                  <c:v>55762.68</c:v>
                </c:pt>
                <c:pt idx="155">
                  <c:v>56803.96</c:v>
                </c:pt>
                <c:pt idx="156">
                  <c:v>57434.46</c:v>
                </c:pt>
                <c:pt idx="157">
                  <c:v>58086.71</c:v>
                </c:pt>
                <c:pt idx="158">
                  <c:v>60700.32</c:v>
                </c:pt>
                <c:pt idx="159">
                  <c:v>64702.97</c:v>
                </c:pt>
                <c:pt idx="160">
                  <c:v>68338.559999999998</c:v>
                </c:pt>
                <c:pt idx="161">
                  <c:v>69452.540000000008</c:v>
                </c:pt>
                <c:pt idx="162">
                  <c:v>68936.25</c:v>
                </c:pt>
                <c:pt idx="163">
                  <c:v>66747.570000000007</c:v>
                </c:pt>
                <c:pt idx="164">
                  <c:v>66155.83</c:v>
                </c:pt>
                <c:pt idx="165">
                  <c:v>69778.3</c:v>
                </c:pt>
                <c:pt idx="166">
                  <c:v>72402.81</c:v>
                </c:pt>
                <c:pt idx="167">
                  <c:v>72536.84</c:v>
                </c:pt>
                <c:pt idx="168">
                  <c:v>69744.12</c:v>
                </c:pt>
                <c:pt idx="169">
                  <c:v>66586.09</c:v>
                </c:pt>
                <c:pt idx="170">
                  <c:v>66473.45</c:v>
                </c:pt>
                <c:pt idx="171">
                  <c:v>66619.44</c:v>
                </c:pt>
                <c:pt idx="172">
                  <c:v>67241.23</c:v>
                </c:pt>
                <c:pt idx="173">
                  <c:v>65543.19</c:v>
                </c:pt>
                <c:pt idx="174">
                  <c:v>64643.490000000005</c:v>
                </c:pt>
                <c:pt idx="175">
                  <c:v>63500.51</c:v>
                </c:pt>
                <c:pt idx="176">
                  <c:v>60718.46</c:v>
                </c:pt>
                <c:pt idx="177">
                  <c:v>53984.32</c:v>
                </c:pt>
                <c:pt idx="178">
                  <c:v>52963.94</c:v>
                </c:pt>
                <c:pt idx="179">
                  <c:v>53574.51</c:v>
                </c:pt>
                <c:pt idx="180">
                  <c:v>51269.32</c:v>
                </c:pt>
                <c:pt idx="181">
                  <c:v>49714.080000000002</c:v>
                </c:pt>
                <c:pt idx="182">
                  <c:v>47659.729999999996</c:v>
                </c:pt>
                <c:pt idx="183">
                  <c:v>44013.599999999999</c:v>
                </c:pt>
                <c:pt idx="184">
                  <c:v>41719.919999999998</c:v>
                </c:pt>
                <c:pt idx="185">
                  <c:v>39886.97</c:v>
                </c:pt>
                <c:pt idx="186">
                  <c:v>39417.229999999996</c:v>
                </c:pt>
                <c:pt idx="187">
                  <c:v>39253.9</c:v>
                </c:pt>
                <c:pt idx="188">
                  <c:v>41327.07</c:v>
                </c:pt>
                <c:pt idx="189">
                  <c:v>45768.2</c:v>
                </c:pt>
                <c:pt idx="190">
                  <c:v>51986.79</c:v>
                </c:pt>
                <c:pt idx="191">
                  <c:v>55102.239999999998</c:v>
                </c:pt>
                <c:pt idx="192">
                  <c:v>55295.03</c:v>
                </c:pt>
                <c:pt idx="193">
                  <c:v>56446.93</c:v>
                </c:pt>
                <c:pt idx="194">
                  <c:v>54005.19</c:v>
                </c:pt>
                <c:pt idx="195">
                  <c:v>51006.09</c:v>
                </c:pt>
                <c:pt idx="196">
                  <c:v>47810.12</c:v>
                </c:pt>
                <c:pt idx="197">
                  <c:v>45458.31</c:v>
                </c:pt>
                <c:pt idx="198">
                  <c:v>44166.95</c:v>
                </c:pt>
                <c:pt idx="199">
                  <c:v>45441</c:v>
                </c:pt>
                <c:pt idx="200">
                  <c:v>44751.13</c:v>
                </c:pt>
                <c:pt idx="201">
                  <c:v>38725.240000000005</c:v>
                </c:pt>
                <c:pt idx="202">
                  <c:v>39570.61</c:v>
                </c:pt>
                <c:pt idx="203">
                  <c:v>42458.97</c:v>
                </c:pt>
                <c:pt idx="204">
                  <c:v>46051.25</c:v>
                </c:pt>
                <c:pt idx="205">
                  <c:v>48485.11</c:v>
                </c:pt>
                <c:pt idx="206">
                  <c:v>50505.64</c:v>
                </c:pt>
                <c:pt idx="207">
                  <c:v>52744.97</c:v>
                </c:pt>
                <c:pt idx="208">
                  <c:v>54127.24</c:v>
                </c:pt>
                <c:pt idx="209">
                  <c:v>56187.72</c:v>
                </c:pt>
                <c:pt idx="210">
                  <c:v>56802.240000000005</c:v>
                </c:pt>
                <c:pt idx="211">
                  <c:v>56946.61</c:v>
                </c:pt>
                <c:pt idx="212">
                  <c:v>53883.97</c:v>
                </c:pt>
                <c:pt idx="213">
                  <c:v>48742.490000000005</c:v>
                </c:pt>
                <c:pt idx="214">
                  <c:v>47700.36</c:v>
                </c:pt>
                <c:pt idx="215">
                  <c:v>48410.28</c:v>
                </c:pt>
                <c:pt idx="216">
                  <c:v>44852.509999999995</c:v>
                </c:pt>
                <c:pt idx="217">
                  <c:v>42810.61</c:v>
                </c:pt>
                <c:pt idx="218">
                  <c:v>40877.440000000002</c:v>
                </c:pt>
                <c:pt idx="219">
                  <c:v>38400.369999999995</c:v>
                </c:pt>
                <c:pt idx="220">
                  <c:v>37029.68</c:v>
                </c:pt>
                <c:pt idx="221">
                  <c:v>36059.440000000002</c:v>
                </c:pt>
                <c:pt idx="222">
                  <c:v>36664.479999999996</c:v>
                </c:pt>
                <c:pt idx="223">
                  <c:v>37416.199999999997</c:v>
                </c:pt>
                <c:pt idx="224">
                  <c:v>36236.11</c:v>
                </c:pt>
                <c:pt idx="225">
                  <c:v>29387.09</c:v>
                </c:pt>
                <c:pt idx="226">
                  <c:v>30354.11</c:v>
                </c:pt>
                <c:pt idx="227">
                  <c:v>36746.79</c:v>
                </c:pt>
                <c:pt idx="228">
                  <c:v>41409.96</c:v>
                </c:pt>
                <c:pt idx="229">
                  <c:v>44019.869999999995</c:v>
                </c:pt>
                <c:pt idx="230">
                  <c:v>44031.21</c:v>
                </c:pt>
                <c:pt idx="231">
                  <c:v>42812.47</c:v>
                </c:pt>
                <c:pt idx="232">
                  <c:v>40456.050000000003</c:v>
                </c:pt>
                <c:pt idx="233">
                  <c:v>38973.990000000005</c:v>
                </c:pt>
                <c:pt idx="234">
                  <c:v>38835.370000000003</c:v>
                </c:pt>
                <c:pt idx="235">
                  <c:v>39402.68</c:v>
                </c:pt>
                <c:pt idx="236">
                  <c:v>37751.93</c:v>
                </c:pt>
                <c:pt idx="237">
                  <c:v>34233.009999999995</c:v>
                </c:pt>
                <c:pt idx="238">
                  <c:v>34593.040000000001</c:v>
                </c:pt>
                <c:pt idx="239">
                  <c:v>31943.919999999998</c:v>
                </c:pt>
                <c:pt idx="240">
                  <c:v>35246.92</c:v>
                </c:pt>
                <c:pt idx="241">
                  <c:v>34673.130000000005</c:v>
                </c:pt>
                <c:pt idx="242">
                  <c:v>33441.229999999996</c:v>
                </c:pt>
                <c:pt idx="243">
                  <c:v>31506.99</c:v>
                </c:pt>
                <c:pt idx="244">
                  <c:v>30325.29</c:v>
                </c:pt>
                <c:pt idx="245">
                  <c:v>30420.39</c:v>
                </c:pt>
                <c:pt idx="246">
                  <c:v>32138.47</c:v>
                </c:pt>
                <c:pt idx="247">
                  <c:v>32856.32</c:v>
                </c:pt>
                <c:pt idx="248">
                  <c:v>32907.910000000003</c:v>
                </c:pt>
                <c:pt idx="249">
                  <c:v>30239.93</c:v>
                </c:pt>
                <c:pt idx="250">
                  <c:v>31341.5</c:v>
                </c:pt>
                <c:pt idx="251">
                  <c:v>36397.839999999997</c:v>
                </c:pt>
                <c:pt idx="252">
                  <c:v>43312.37</c:v>
                </c:pt>
                <c:pt idx="253">
                  <c:v>46038.96</c:v>
                </c:pt>
                <c:pt idx="254">
                  <c:v>48011.4</c:v>
                </c:pt>
                <c:pt idx="255">
                  <c:v>47703.65</c:v>
                </c:pt>
                <c:pt idx="256">
                  <c:v>47653.83</c:v>
                </c:pt>
                <c:pt idx="257">
                  <c:v>49714.61</c:v>
                </c:pt>
                <c:pt idx="258">
                  <c:v>46646.89</c:v>
                </c:pt>
                <c:pt idx="259">
                  <c:v>42597.770000000004</c:v>
                </c:pt>
                <c:pt idx="260">
                  <c:v>39812.129999999997</c:v>
                </c:pt>
                <c:pt idx="261">
                  <c:v>38213.75</c:v>
                </c:pt>
                <c:pt idx="262">
                  <c:v>41297.229999999996</c:v>
                </c:pt>
                <c:pt idx="263">
                  <c:v>47837.490000000005</c:v>
                </c:pt>
                <c:pt idx="264">
                  <c:v>47399.44</c:v>
                </c:pt>
                <c:pt idx="265">
                  <c:v>49024.52</c:v>
                </c:pt>
                <c:pt idx="266">
                  <c:v>49241.36</c:v>
                </c:pt>
                <c:pt idx="267">
                  <c:v>47550.16</c:v>
                </c:pt>
                <c:pt idx="268">
                  <c:v>45608.71</c:v>
                </c:pt>
                <c:pt idx="269">
                  <c:v>42107.360000000001</c:v>
                </c:pt>
                <c:pt idx="270">
                  <c:v>40461.39</c:v>
                </c:pt>
                <c:pt idx="271">
                  <c:v>39519.369999999995</c:v>
                </c:pt>
                <c:pt idx="272">
                  <c:v>38476.35</c:v>
                </c:pt>
                <c:pt idx="273">
                  <c:v>34339.279999999999</c:v>
                </c:pt>
                <c:pt idx="274">
                  <c:v>32864.870000000003</c:v>
                </c:pt>
                <c:pt idx="275">
                  <c:v>36294.97</c:v>
                </c:pt>
                <c:pt idx="276">
                  <c:v>40044.92</c:v>
                </c:pt>
                <c:pt idx="277">
                  <c:v>43364.89</c:v>
                </c:pt>
                <c:pt idx="278">
                  <c:v>45386.89</c:v>
                </c:pt>
                <c:pt idx="279">
                  <c:v>47777.88</c:v>
                </c:pt>
                <c:pt idx="280">
                  <c:v>51244.91</c:v>
                </c:pt>
                <c:pt idx="281">
                  <c:v>53218.91</c:v>
                </c:pt>
                <c:pt idx="282">
                  <c:v>54634.92</c:v>
                </c:pt>
                <c:pt idx="283">
                  <c:v>54483.92</c:v>
                </c:pt>
                <c:pt idx="284">
                  <c:v>54236.92</c:v>
                </c:pt>
                <c:pt idx="285">
                  <c:v>54356.92</c:v>
                </c:pt>
                <c:pt idx="286">
                  <c:v>55575.92</c:v>
                </c:pt>
                <c:pt idx="287">
                  <c:v>48116.92</c:v>
                </c:pt>
                <c:pt idx="288">
                  <c:v>49682.92</c:v>
                </c:pt>
                <c:pt idx="289">
                  <c:v>44633.91</c:v>
                </c:pt>
                <c:pt idx="290">
                  <c:v>41766.92</c:v>
                </c:pt>
                <c:pt idx="291">
                  <c:v>40314.92</c:v>
                </c:pt>
                <c:pt idx="292">
                  <c:v>38485.919999999998</c:v>
                </c:pt>
                <c:pt idx="293">
                  <c:v>38309.919999999998</c:v>
                </c:pt>
                <c:pt idx="294">
                  <c:v>38533.699999999997</c:v>
                </c:pt>
                <c:pt idx="295">
                  <c:v>38064.21</c:v>
                </c:pt>
                <c:pt idx="296">
                  <c:v>36094.550000000003</c:v>
                </c:pt>
                <c:pt idx="297">
                  <c:v>31445.75</c:v>
                </c:pt>
                <c:pt idx="298">
                  <c:v>31605</c:v>
                </c:pt>
                <c:pt idx="299">
                  <c:v>35799.11</c:v>
                </c:pt>
                <c:pt idx="300">
                  <c:v>39218.729999999996</c:v>
                </c:pt>
                <c:pt idx="301">
                  <c:v>42095.28</c:v>
                </c:pt>
                <c:pt idx="302">
                  <c:v>44393.479999999996</c:v>
                </c:pt>
                <c:pt idx="303">
                  <c:v>46785.33</c:v>
                </c:pt>
                <c:pt idx="304">
                  <c:v>48322.74</c:v>
                </c:pt>
                <c:pt idx="305">
                  <c:v>49811.94</c:v>
                </c:pt>
                <c:pt idx="306">
                  <c:v>48948.869999999995</c:v>
                </c:pt>
                <c:pt idx="307">
                  <c:v>48091.93</c:v>
                </c:pt>
                <c:pt idx="308">
                  <c:v>43706.89</c:v>
                </c:pt>
                <c:pt idx="309">
                  <c:v>38671.089999999997</c:v>
                </c:pt>
                <c:pt idx="310">
                  <c:v>38225.17</c:v>
                </c:pt>
                <c:pt idx="311">
                  <c:v>43560.37</c:v>
                </c:pt>
                <c:pt idx="312">
                  <c:v>39920.729999999996</c:v>
                </c:pt>
                <c:pt idx="313">
                  <c:v>39802.28</c:v>
                </c:pt>
                <c:pt idx="314">
                  <c:v>38343.479999999996</c:v>
                </c:pt>
                <c:pt idx="315">
                  <c:v>37951.240000000005</c:v>
                </c:pt>
                <c:pt idx="316">
                  <c:v>37939.199999999997</c:v>
                </c:pt>
                <c:pt idx="317">
                  <c:v>37040.009999999995</c:v>
                </c:pt>
                <c:pt idx="318">
                  <c:v>36786.959999999999</c:v>
                </c:pt>
                <c:pt idx="319">
                  <c:v>37664.490000000005</c:v>
                </c:pt>
                <c:pt idx="320">
                  <c:v>35798.39</c:v>
                </c:pt>
                <c:pt idx="321">
                  <c:v>28856.51</c:v>
                </c:pt>
                <c:pt idx="322">
                  <c:v>25161.63</c:v>
                </c:pt>
                <c:pt idx="323">
                  <c:v>27589.27</c:v>
                </c:pt>
                <c:pt idx="324">
                  <c:v>30687.96</c:v>
                </c:pt>
                <c:pt idx="325">
                  <c:v>31301.67</c:v>
                </c:pt>
                <c:pt idx="326">
                  <c:v>31044.28</c:v>
                </c:pt>
                <c:pt idx="327">
                  <c:v>30629.64</c:v>
                </c:pt>
                <c:pt idx="328">
                  <c:v>31558.400000000001</c:v>
                </c:pt>
                <c:pt idx="329">
                  <c:v>33212.28</c:v>
                </c:pt>
                <c:pt idx="330">
                  <c:v>35471.410000000003</c:v>
                </c:pt>
                <c:pt idx="331">
                  <c:v>37327.160000000003</c:v>
                </c:pt>
                <c:pt idx="332">
                  <c:v>40810.04</c:v>
                </c:pt>
                <c:pt idx="333">
                  <c:v>47711.89</c:v>
                </c:pt>
                <c:pt idx="334">
                  <c:v>56071.380000000005</c:v>
                </c:pt>
                <c:pt idx="335">
                  <c:v>59258.130000000005</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L$3:$L$363</c:f>
              <c:numCache>
                <c:formatCode>General</c:formatCode>
                <c:ptCount val="361"/>
                <c:pt idx="0">
                  <c:v>479.25</c:v>
                </c:pt>
                <c:pt idx="1">
                  <c:v>353.53</c:v>
                </c:pt>
                <c:pt idx="2">
                  <c:v>249.7</c:v>
                </c:pt>
                <c:pt idx="3">
                  <c:v>171.35</c:v>
                </c:pt>
                <c:pt idx="4">
                  <c:v>120.48</c:v>
                </c:pt>
                <c:pt idx="5">
                  <c:v>83.98</c:v>
                </c:pt>
                <c:pt idx="6">
                  <c:v>1200.7</c:v>
                </c:pt>
                <c:pt idx="7">
                  <c:v>6109.16</c:v>
                </c:pt>
                <c:pt idx="8">
                  <c:v>15892.63</c:v>
                </c:pt>
                <c:pt idx="9">
                  <c:v>29555.920000000002</c:v>
                </c:pt>
                <c:pt idx="10">
                  <c:v>42805.479999999996</c:v>
                </c:pt>
                <c:pt idx="11">
                  <c:v>55187.79</c:v>
                </c:pt>
                <c:pt idx="12">
                  <c:v>62965.23</c:v>
                </c:pt>
                <c:pt idx="13">
                  <c:v>65560.02</c:v>
                </c:pt>
                <c:pt idx="14">
                  <c:v>65430.04</c:v>
                </c:pt>
                <c:pt idx="15">
                  <c:v>63174.44</c:v>
                </c:pt>
                <c:pt idx="16">
                  <c:v>60035.51</c:v>
                </c:pt>
                <c:pt idx="17">
                  <c:v>54411.66</c:v>
                </c:pt>
                <c:pt idx="18">
                  <c:v>44315.95</c:v>
                </c:pt>
                <c:pt idx="19">
                  <c:v>32827.94</c:v>
                </c:pt>
                <c:pt idx="20">
                  <c:v>23813.15</c:v>
                </c:pt>
                <c:pt idx="21">
                  <c:v>15537.14</c:v>
                </c:pt>
                <c:pt idx="22">
                  <c:v>6776.15</c:v>
                </c:pt>
                <c:pt idx="23">
                  <c:v>1153.3600000000001</c:v>
                </c:pt>
                <c:pt idx="24">
                  <c:v>489.2</c:v>
                </c:pt>
                <c:pt idx="25">
                  <c:v>332.17</c:v>
                </c:pt>
                <c:pt idx="26">
                  <c:v>166.41</c:v>
                </c:pt>
                <c:pt idx="27">
                  <c:v>137.23000000000002</c:v>
                </c:pt>
                <c:pt idx="28">
                  <c:v>135.13</c:v>
                </c:pt>
                <c:pt idx="29">
                  <c:v>138.74</c:v>
                </c:pt>
                <c:pt idx="30">
                  <c:v>1793.34</c:v>
                </c:pt>
                <c:pt idx="31">
                  <c:v>7318.8799999999992</c:v>
                </c:pt>
                <c:pt idx="32">
                  <c:v>17163.150000000001</c:v>
                </c:pt>
                <c:pt idx="33">
                  <c:v>29502.05</c:v>
                </c:pt>
                <c:pt idx="34">
                  <c:v>44401.380000000005</c:v>
                </c:pt>
                <c:pt idx="35">
                  <c:v>59541.86</c:v>
                </c:pt>
                <c:pt idx="36">
                  <c:v>66059.22</c:v>
                </c:pt>
                <c:pt idx="37">
                  <c:v>68359.64</c:v>
                </c:pt>
                <c:pt idx="38">
                  <c:v>69858.58</c:v>
                </c:pt>
                <c:pt idx="39">
                  <c:v>69039.89</c:v>
                </c:pt>
                <c:pt idx="40">
                  <c:v>65493.73</c:v>
                </c:pt>
                <c:pt idx="41">
                  <c:v>61017.630000000005</c:v>
                </c:pt>
                <c:pt idx="42">
                  <c:v>48935.710000000006</c:v>
                </c:pt>
                <c:pt idx="43">
                  <c:v>37162.28</c:v>
                </c:pt>
                <c:pt idx="44">
                  <c:v>25391.489999999998</c:v>
                </c:pt>
                <c:pt idx="45">
                  <c:v>15373.29</c:v>
                </c:pt>
                <c:pt idx="46">
                  <c:v>6564.36</c:v>
                </c:pt>
                <c:pt idx="47">
                  <c:v>1295.24</c:v>
                </c:pt>
                <c:pt idx="48">
                  <c:v>594.30999999999995</c:v>
                </c:pt>
                <c:pt idx="49">
                  <c:v>372.17</c:v>
                </c:pt>
                <c:pt idx="50">
                  <c:v>241.6</c:v>
                </c:pt>
                <c:pt idx="51">
                  <c:v>291.3</c:v>
                </c:pt>
                <c:pt idx="52">
                  <c:v>198.58</c:v>
                </c:pt>
                <c:pt idx="53">
                  <c:v>195.53</c:v>
                </c:pt>
                <c:pt idx="54">
                  <c:v>1300.3</c:v>
                </c:pt>
                <c:pt idx="55">
                  <c:v>5417.04</c:v>
                </c:pt>
                <c:pt idx="56">
                  <c:v>13947.29</c:v>
                </c:pt>
                <c:pt idx="57">
                  <c:v>27745.119999999999</c:v>
                </c:pt>
                <c:pt idx="58">
                  <c:v>41539.67</c:v>
                </c:pt>
                <c:pt idx="59">
                  <c:v>54509.399999999994</c:v>
                </c:pt>
                <c:pt idx="60">
                  <c:v>62239.939999999995</c:v>
                </c:pt>
                <c:pt idx="61">
                  <c:v>66399.489999999991</c:v>
                </c:pt>
                <c:pt idx="62">
                  <c:v>67467.58</c:v>
                </c:pt>
                <c:pt idx="63">
                  <c:v>65608.13</c:v>
                </c:pt>
                <c:pt idx="64">
                  <c:v>59819.06</c:v>
                </c:pt>
                <c:pt idx="65">
                  <c:v>53396.880000000005</c:v>
                </c:pt>
                <c:pt idx="66">
                  <c:v>43400.41</c:v>
                </c:pt>
                <c:pt idx="67">
                  <c:v>34141.949999999997</c:v>
                </c:pt>
                <c:pt idx="68">
                  <c:v>24634.52</c:v>
                </c:pt>
                <c:pt idx="69">
                  <c:v>15340.74</c:v>
                </c:pt>
                <c:pt idx="70">
                  <c:v>6999.22</c:v>
                </c:pt>
                <c:pt idx="71">
                  <c:v>1262.5900000000001</c:v>
                </c:pt>
                <c:pt idx="72">
                  <c:v>731.09</c:v>
                </c:pt>
                <c:pt idx="73">
                  <c:v>649.36</c:v>
                </c:pt>
                <c:pt idx="74">
                  <c:v>359.01</c:v>
                </c:pt>
                <c:pt idx="75">
                  <c:v>235.98000000000002</c:v>
                </c:pt>
                <c:pt idx="76">
                  <c:v>229.22</c:v>
                </c:pt>
                <c:pt idx="77">
                  <c:v>198.4</c:v>
                </c:pt>
                <c:pt idx="78">
                  <c:v>358.87</c:v>
                </c:pt>
                <c:pt idx="79">
                  <c:v>2386.19</c:v>
                </c:pt>
                <c:pt idx="80">
                  <c:v>9685.5</c:v>
                </c:pt>
                <c:pt idx="81">
                  <c:v>22534.34</c:v>
                </c:pt>
                <c:pt idx="82">
                  <c:v>35560.78</c:v>
                </c:pt>
                <c:pt idx="83">
                  <c:v>48869.13</c:v>
                </c:pt>
                <c:pt idx="84">
                  <c:v>56333.79</c:v>
                </c:pt>
                <c:pt idx="85">
                  <c:v>58955.229999999996</c:v>
                </c:pt>
                <c:pt idx="86">
                  <c:v>58708.810000000005</c:v>
                </c:pt>
                <c:pt idx="87">
                  <c:v>54863.46</c:v>
                </c:pt>
                <c:pt idx="88">
                  <c:v>49154.59</c:v>
                </c:pt>
                <c:pt idx="89">
                  <c:v>43551.28</c:v>
                </c:pt>
                <c:pt idx="90">
                  <c:v>33704.81</c:v>
                </c:pt>
                <c:pt idx="91">
                  <c:v>22282.23</c:v>
                </c:pt>
                <c:pt idx="92">
                  <c:v>13290.8</c:v>
                </c:pt>
                <c:pt idx="93">
                  <c:v>7436.83</c:v>
                </c:pt>
                <c:pt idx="94">
                  <c:v>2761.98</c:v>
                </c:pt>
                <c:pt idx="95">
                  <c:v>929.56999999999994</c:v>
                </c:pt>
                <c:pt idx="96">
                  <c:v>513.71</c:v>
                </c:pt>
                <c:pt idx="97">
                  <c:v>386.81</c:v>
                </c:pt>
                <c:pt idx="98">
                  <c:v>236.15</c:v>
                </c:pt>
                <c:pt idx="99">
                  <c:v>191.21</c:v>
                </c:pt>
                <c:pt idx="100">
                  <c:v>246.26</c:v>
                </c:pt>
                <c:pt idx="101">
                  <c:v>305.96000000000004</c:v>
                </c:pt>
                <c:pt idx="102">
                  <c:v>576.1</c:v>
                </c:pt>
                <c:pt idx="103">
                  <c:v>3641.36</c:v>
                </c:pt>
                <c:pt idx="104">
                  <c:v>12965.64</c:v>
                </c:pt>
                <c:pt idx="105">
                  <c:v>24615.22</c:v>
                </c:pt>
                <c:pt idx="106">
                  <c:v>34844.75</c:v>
                </c:pt>
                <c:pt idx="107">
                  <c:v>46166.31</c:v>
                </c:pt>
                <c:pt idx="108">
                  <c:v>51894.47</c:v>
                </c:pt>
                <c:pt idx="109">
                  <c:v>53046.03</c:v>
                </c:pt>
                <c:pt idx="110">
                  <c:v>54439.38</c:v>
                </c:pt>
                <c:pt idx="111">
                  <c:v>52249.36</c:v>
                </c:pt>
                <c:pt idx="112">
                  <c:v>49791.86</c:v>
                </c:pt>
                <c:pt idx="113">
                  <c:v>46217.86</c:v>
                </c:pt>
                <c:pt idx="114">
                  <c:v>36997.08</c:v>
                </c:pt>
                <c:pt idx="115">
                  <c:v>27386.82</c:v>
                </c:pt>
                <c:pt idx="116">
                  <c:v>19336.099999999999</c:v>
                </c:pt>
                <c:pt idx="117">
                  <c:v>12621.26</c:v>
                </c:pt>
                <c:pt idx="118">
                  <c:v>6212.89</c:v>
                </c:pt>
                <c:pt idx="119">
                  <c:v>982.29</c:v>
                </c:pt>
                <c:pt idx="120">
                  <c:v>422.33</c:v>
                </c:pt>
                <c:pt idx="121">
                  <c:v>303.19</c:v>
                </c:pt>
                <c:pt idx="122">
                  <c:v>176.79</c:v>
                </c:pt>
                <c:pt idx="123">
                  <c:v>122.94999999999999</c:v>
                </c:pt>
                <c:pt idx="124">
                  <c:v>108.36</c:v>
                </c:pt>
                <c:pt idx="125">
                  <c:v>118.2</c:v>
                </c:pt>
                <c:pt idx="126">
                  <c:v>470.38</c:v>
                </c:pt>
                <c:pt idx="127">
                  <c:v>3173.77</c:v>
                </c:pt>
                <c:pt idx="128">
                  <c:v>10853.39</c:v>
                </c:pt>
                <c:pt idx="129">
                  <c:v>23381.27</c:v>
                </c:pt>
                <c:pt idx="130">
                  <c:v>36772.5</c:v>
                </c:pt>
                <c:pt idx="131">
                  <c:v>50321.17</c:v>
                </c:pt>
                <c:pt idx="132">
                  <c:v>58082.58</c:v>
                </c:pt>
                <c:pt idx="133">
                  <c:v>59833.7</c:v>
                </c:pt>
                <c:pt idx="134">
                  <c:v>61348.62</c:v>
                </c:pt>
                <c:pt idx="135">
                  <c:v>59096.229999999996</c:v>
                </c:pt>
                <c:pt idx="136">
                  <c:v>55955.840000000004</c:v>
                </c:pt>
                <c:pt idx="137">
                  <c:v>52074.05</c:v>
                </c:pt>
                <c:pt idx="138">
                  <c:v>44777.63</c:v>
                </c:pt>
                <c:pt idx="139">
                  <c:v>33891.370000000003</c:v>
                </c:pt>
                <c:pt idx="140">
                  <c:v>24025.539999999997</c:v>
                </c:pt>
                <c:pt idx="141">
                  <c:v>15562.54</c:v>
                </c:pt>
                <c:pt idx="142">
                  <c:v>7615.93</c:v>
                </c:pt>
                <c:pt idx="143">
                  <c:v>1471.5</c:v>
                </c:pt>
                <c:pt idx="144">
                  <c:v>679.43999999999994</c:v>
                </c:pt>
                <c:pt idx="145">
                  <c:v>631.76</c:v>
                </c:pt>
                <c:pt idx="146">
                  <c:v>370.47</c:v>
                </c:pt>
                <c:pt idx="147">
                  <c:v>301.52</c:v>
                </c:pt>
                <c:pt idx="148">
                  <c:v>255.89999999999998</c:v>
                </c:pt>
                <c:pt idx="149">
                  <c:v>256.51</c:v>
                </c:pt>
                <c:pt idx="150">
                  <c:v>1252.5900000000001</c:v>
                </c:pt>
                <c:pt idx="151">
                  <c:v>4523.6299999999992</c:v>
                </c:pt>
                <c:pt idx="152">
                  <c:v>14281.619999999999</c:v>
                </c:pt>
                <c:pt idx="153">
                  <c:v>30931.7</c:v>
                </c:pt>
                <c:pt idx="154">
                  <c:v>46491.35</c:v>
                </c:pt>
                <c:pt idx="155">
                  <c:v>58932.03</c:v>
                </c:pt>
                <c:pt idx="156">
                  <c:v>63874.200000000004</c:v>
                </c:pt>
                <c:pt idx="157">
                  <c:v>65765.53</c:v>
                </c:pt>
                <c:pt idx="158">
                  <c:v>65716.739999999991</c:v>
                </c:pt>
                <c:pt idx="159">
                  <c:v>64468.82</c:v>
                </c:pt>
                <c:pt idx="160">
                  <c:v>60304.289999999994</c:v>
                </c:pt>
                <c:pt idx="161">
                  <c:v>55270.84</c:v>
                </c:pt>
                <c:pt idx="162">
                  <c:v>46135.29</c:v>
                </c:pt>
                <c:pt idx="163">
                  <c:v>35899.589999999997</c:v>
                </c:pt>
                <c:pt idx="164">
                  <c:v>25723.87</c:v>
                </c:pt>
                <c:pt idx="165">
                  <c:v>15362.48</c:v>
                </c:pt>
                <c:pt idx="166">
                  <c:v>7421.31</c:v>
                </c:pt>
                <c:pt idx="167">
                  <c:v>1626.41</c:v>
                </c:pt>
                <c:pt idx="168">
                  <c:v>817.39</c:v>
                </c:pt>
                <c:pt idx="169">
                  <c:v>463.53</c:v>
                </c:pt>
                <c:pt idx="170">
                  <c:v>209.02</c:v>
                </c:pt>
                <c:pt idx="171">
                  <c:v>189.54</c:v>
                </c:pt>
                <c:pt idx="172">
                  <c:v>220.82</c:v>
                </c:pt>
                <c:pt idx="173">
                  <c:v>261.74</c:v>
                </c:pt>
                <c:pt idx="174">
                  <c:v>1572.4299999999998</c:v>
                </c:pt>
                <c:pt idx="175">
                  <c:v>6123.36</c:v>
                </c:pt>
                <c:pt idx="176">
                  <c:v>16342.6</c:v>
                </c:pt>
                <c:pt idx="177">
                  <c:v>32757.68</c:v>
                </c:pt>
                <c:pt idx="178">
                  <c:v>46921.509999999995</c:v>
                </c:pt>
                <c:pt idx="179">
                  <c:v>57984.91</c:v>
                </c:pt>
                <c:pt idx="180">
                  <c:v>64376.56</c:v>
                </c:pt>
                <c:pt idx="181">
                  <c:v>66575.360000000001</c:v>
                </c:pt>
                <c:pt idx="182">
                  <c:v>66667.399999999994</c:v>
                </c:pt>
                <c:pt idx="183">
                  <c:v>63984.06</c:v>
                </c:pt>
                <c:pt idx="184">
                  <c:v>60322.31</c:v>
                </c:pt>
                <c:pt idx="185">
                  <c:v>54728.6</c:v>
                </c:pt>
                <c:pt idx="186">
                  <c:v>46941.21</c:v>
                </c:pt>
                <c:pt idx="187">
                  <c:v>37749.78</c:v>
                </c:pt>
                <c:pt idx="188">
                  <c:v>27392.560000000001</c:v>
                </c:pt>
                <c:pt idx="189">
                  <c:v>16874.52</c:v>
                </c:pt>
                <c:pt idx="190">
                  <c:v>7793.12</c:v>
                </c:pt>
                <c:pt idx="191">
                  <c:v>1756.8600000000001</c:v>
                </c:pt>
                <c:pt idx="192">
                  <c:v>898.02</c:v>
                </c:pt>
                <c:pt idx="193">
                  <c:v>569.6</c:v>
                </c:pt>
                <c:pt idx="194">
                  <c:v>298.12</c:v>
                </c:pt>
                <c:pt idx="195">
                  <c:v>265.99</c:v>
                </c:pt>
                <c:pt idx="196">
                  <c:v>260.16999999999996</c:v>
                </c:pt>
                <c:pt idx="197">
                  <c:v>263.94</c:v>
                </c:pt>
                <c:pt idx="198">
                  <c:v>725.41</c:v>
                </c:pt>
                <c:pt idx="199">
                  <c:v>2440.9500000000003</c:v>
                </c:pt>
                <c:pt idx="200">
                  <c:v>10907.09</c:v>
                </c:pt>
                <c:pt idx="201">
                  <c:v>25535.61</c:v>
                </c:pt>
                <c:pt idx="202">
                  <c:v>39508.75</c:v>
                </c:pt>
                <c:pt idx="203">
                  <c:v>54421.520000000004</c:v>
                </c:pt>
                <c:pt idx="204">
                  <c:v>62103.02</c:v>
                </c:pt>
                <c:pt idx="205">
                  <c:v>64160.19</c:v>
                </c:pt>
                <c:pt idx="206">
                  <c:v>63986.469999999994</c:v>
                </c:pt>
                <c:pt idx="207">
                  <c:v>60660.03</c:v>
                </c:pt>
                <c:pt idx="208">
                  <c:v>56619.1</c:v>
                </c:pt>
                <c:pt idx="209">
                  <c:v>52075.9</c:v>
                </c:pt>
                <c:pt idx="210">
                  <c:v>44172.26</c:v>
                </c:pt>
                <c:pt idx="211">
                  <c:v>35269.229999999996</c:v>
                </c:pt>
                <c:pt idx="212">
                  <c:v>26537.309999999998</c:v>
                </c:pt>
                <c:pt idx="213">
                  <c:v>17239.239999999998</c:v>
                </c:pt>
                <c:pt idx="214">
                  <c:v>7947.57</c:v>
                </c:pt>
                <c:pt idx="215">
                  <c:v>1572.71</c:v>
                </c:pt>
                <c:pt idx="216">
                  <c:v>698.82999999999993</c:v>
                </c:pt>
                <c:pt idx="217">
                  <c:v>420.6</c:v>
                </c:pt>
                <c:pt idx="218">
                  <c:v>202.66</c:v>
                </c:pt>
                <c:pt idx="219">
                  <c:v>213.51999999999998</c:v>
                </c:pt>
                <c:pt idx="220">
                  <c:v>186.75</c:v>
                </c:pt>
                <c:pt idx="221">
                  <c:v>251.8</c:v>
                </c:pt>
                <c:pt idx="222">
                  <c:v>1281.31</c:v>
                </c:pt>
                <c:pt idx="223">
                  <c:v>4925.6900000000005</c:v>
                </c:pt>
                <c:pt idx="224">
                  <c:v>12110.71</c:v>
                </c:pt>
                <c:pt idx="225">
                  <c:v>25376.789999999997</c:v>
                </c:pt>
                <c:pt idx="226">
                  <c:v>41075.56</c:v>
                </c:pt>
                <c:pt idx="227">
                  <c:v>53403.68</c:v>
                </c:pt>
                <c:pt idx="228">
                  <c:v>59260.34</c:v>
                </c:pt>
                <c:pt idx="229">
                  <c:v>62313.59</c:v>
                </c:pt>
                <c:pt idx="230">
                  <c:v>64407.57</c:v>
                </c:pt>
                <c:pt idx="231">
                  <c:v>63669.229999999996</c:v>
                </c:pt>
                <c:pt idx="232">
                  <c:v>60868.51</c:v>
                </c:pt>
                <c:pt idx="233">
                  <c:v>54824.160000000003</c:v>
                </c:pt>
                <c:pt idx="234">
                  <c:v>45750.159999999996</c:v>
                </c:pt>
                <c:pt idx="235">
                  <c:v>32676.02</c:v>
                </c:pt>
                <c:pt idx="236">
                  <c:v>21710.52</c:v>
                </c:pt>
                <c:pt idx="237">
                  <c:v>13837.91</c:v>
                </c:pt>
                <c:pt idx="238">
                  <c:v>6302.93</c:v>
                </c:pt>
                <c:pt idx="239">
                  <c:v>1205.4000000000001</c:v>
                </c:pt>
                <c:pt idx="240">
                  <c:v>640.66999999999996</c:v>
                </c:pt>
                <c:pt idx="241">
                  <c:v>644.31999999999994</c:v>
                </c:pt>
                <c:pt idx="242">
                  <c:v>414.72</c:v>
                </c:pt>
                <c:pt idx="243">
                  <c:v>240.6</c:v>
                </c:pt>
                <c:pt idx="244">
                  <c:v>228.67000000000002</c:v>
                </c:pt>
                <c:pt idx="245">
                  <c:v>277.89</c:v>
                </c:pt>
                <c:pt idx="246">
                  <c:v>1749.3600000000001</c:v>
                </c:pt>
                <c:pt idx="247">
                  <c:v>6727.67</c:v>
                </c:pt>
                <c:pt idx="248">
                  <c:v>17540.57</c:v>
                </c:pt>
                <c:pt idx="249">
                  <c:v>30021</c:v>
                </c:pt>
                <c:pt idx="250">
                  <c:v>43955.44</c:v>
                </c:pt>
                <c:pt idx="251">
                  <c:v>56044.62</c:v>
                </c:pt>
                <c:pt idx="252">
                  <c:v>61316.77</c:v>
                </c:pt>
                <c:pt idx="253">
                  <c:v>62588.93</c:v>
                </c:pt>
                <c:pt idx="254">
                  <c:v>62577.630000000005</c:v>
                </c:pt>
                <c:pt idx="255">
                  <c:v>61114.6</c:v>
                </c:pt>
                <c:pt idx="256">
                  <c:v>57537.36</c:v>
                </c:pt>
                <c:pt idx="257">
                  <c:v>52130.729999999996</c:v>
                </c:pt>
                <c:pt idx="258">
                  <c:v>42273.22</c:v>
                </c:pt>
                <c:pt idx="259">
                  <c:v>32167.14</c:v>
                </c:pt>
                <c:pt idx="260">
                  <c:v>24768.62</c:v>
                </c:pt>
                <c:pt idx="261">
                  <c:v>16217.78</c:v>
                </c:pt>
                <c:pt idx="262">
                  <c:v>7883.25</c:v>
                </c:pt>
                <c:pt idx="263">
                  <c:v>1693.79</c:v>
                </c:pt>
                <c:pt idx="264">
                  <c:v>701.89</c:v>
                </c:pt>
                <c:pt idx="265">
                  <c:v>440.37</c:v>
                </c:pt>
                <c:pt idx="266">
                  <c:v>265.22000000000003</c:v>
                </c:pt>
                <c:pt idx="267">
                  <c:v>251.84</c:v>
                </c:pt>
                <c:pt idx="268">
                  <c:v>258.93</c:v>
                </c:pt>
                <c:pt idx="269">
                  <c:v>331.35</c:v>
                </c:pt>
                <c:pt idx="270">
                  <c:v>2069.54</c:v>
                </c:pt>
                <c:pt idx="271">
                  <c:v>7992.82</c:v>
                </c:pt>
                <c:pt idx="272">
                  <c:v>16671.3</c:v>
                </c:pt>
                <c:pt idx="273">
                  <c:v>26439.35</c:v>
                </c:pt>
                <c:pt idx="274">
                  <c:v>37314.11</c:v>
                </c:pt>
                <c:pt idx="275">
                  <c:v>49941.86</c:v>
                </c:pt>
                <c:pt idx="276">
                  <c:v>55105.2</c:v>
                </c:pt>
                <c:pt idx="277">
                  <c:v>58530.25</c:v>
                </c:pt>
                <c:pt idx="278">
                  <c:v>60737.98</c:v>
                </c:pt>
                <c:pt idx="279">
                  <c:v>60579.33</c:v>
                </c:pt>
                <c:pt idx="280">
                  <c:v>58304.2</c:v>
                </c:pt>
                <c:pt idx="281">
                  <c:v>51933.74</c:v>
                </c:pt>
                <c:pt idx="282">
                  <c:v>43070.46</c:v>
                </c:pt>
                <c:pt idx="283">
                  <c:v>34022.550000000003</c:v>
                </c:pt>
                <c:pt idx="284">
                  <c:v>26776.84</c:v>
                </c:pt>
                <c:pt idx="285">
                  <c:v>17314.43</c:v>
                </c:pt>
                <c:pt idx="286">
                  <c:v>8078.23</c:v>
                </c:pt>
                <c:pt idx="287">
                  <c:v>1675.55</c:v>
                </c:pt>
                <c:pt idx="288">
                  <c:v>633.79</c:v>
                </c:pt>
                <c:pt idx="289">
                  <c:v>902.77</c:v>
                </c:pt>
                <c:pt idx="290">
                  <c:v>683.79</c:v>
                </c:pt>
                <c:pt idx="291">
                  <c:v>715.65</c:v>
                </c:pt>
                <c:pt idx="292">
                  <c:v>705.06</c:v>
                </c:pt>
                <c:pt idx="293">
                  <c:v>793.7</c:v>
                </c:pt>
                <c:pt idx="294">
                  <c:v>3086.63</c:v>
                </c:pt>
                <c:pt idx="295">
                  <c:v>8048.25</c:v>
                </c:pt>
                <c:pt idx="296">
                  <c:v>15984.95</c:v>
                </c:pt>
                <c:pt idx="297">
                  <c:v>28784.28</c:v>
                </c:pt>
                <c:pt idx="298">
                  <c:v>41413.379999999997</c:v>
                </c:pt>
                <c:pt idx="299">
                  <c:v>54525.42</c:v>
                </c:pt>
                <c:pt idx="300">
                  <c:v>58775.69</c:v>
                </c:pt>
                <c:pt idx="301">
                  <c:v>57359.829999999994</c:v>
                </c:pt>
                <c:pt idx="302">
                  <c:v>57216.63</c:v>
                </c:pt>
                <c:pt idx="303">
                  <c:v>56864.880000000005</c:v>
                </c:pt>
                <c:pt idx="304">
                  <c:v>52628.06</c:v>
                </c:pt>
                <c:pt idx="305">
                  <c:v>46077.39</c:v>
                </c:pt>
                <c:pt idx="306">
                  <c:v>40590.65</c:v>
                </c:pt>
                <c:pt idx="307">
                  <c:v>36310.339999999997</c:v>
                </c:pt>
                <c:pt idx="308">
                  <c:v>27037.480000000003</c:v>
                </c:pt>
                <c:pt idx="309">
                  <c:v>15779.27</c:v>
                </c:pt>
                <c:pt idx="310">
                  <c:v>6732.2</c:v>
                </c:pt>
                <c:pt idx="311">
                  <c:v>1879.96</c:v>
                </c:pt>
                <c:pt idx="312">
                  <c:v>1073.1500000000001</c:v>
                </c:pt>
                <c:pt idx="313">
                  <c:v>853.83999999999992</c:v>
                </c:pt>
                <c:pt idx="314">
                  <c:v>712.13</c:v>
                </c:pt>
                <c:pt idx="315">
                  <c:v>656.95</c:v>
                </c:pt>
                <c:pt idx="316">
                  <c:v>654.79</c:v>
                </c:pt>
                <c:pt idx="317">
                  <c:v>684.13</c:v>
                </c:pt>
                <c:pt idx="318">
                  <c:v>1044.8499999999999</c:v>
                </c:pt>
                <c:pt idx="319">
                  <c:v>2848.8799999999997</c:v>
                </c:pt>
                <c:pt idx="320">
                  <c:v>11073.83</c:v>
                </c:pt>
                <c:pt idx="321">
                  <c:v>27212.080000000002</c:v>
                </c:pt>
                <c:pt idx="322">
                  <c:v>41826.43</c:v>
                </c:pt>
                <c:pt idx="323">
                  <c:v>54113.43</c:v>
                </c:pt>
                <c:pt idx="324">
                  <c:v>60500.340000000004</c:v>
                </c:pt>
                <c:pt idx="325">
                  <c:v>62478.49</c:v>
                </c:pt>
                <c:pt idx="326">
                  <c:v>62578.03</c:v>
                </c:pt>
                <c:pt idx="327">
                  <c:v>62699.39</c:v>
                </c:pt>
                <c:pt idx="328">
                  <c:v>60902.36</c:v>
                </c:pt>
                <c:pt idx="329">
                  <c:v>56233.340000000004</c:v>
                </c:pt>
                <c:pt idx="330">
                  <c:v>49958.559999999998</c:v>
                </c:pt>
                <c:pt idx="331">
                  <c:v>40186.78</c:v>
                </c:pt>
                <c:pt idx="332">
                  <c:v>27135.119999999999</c:v>
                </c:pt>
                <c:pt idx="333">
                  <c:v>14634.57</c:v>
                </c:pt>
                <c:pt idx="334">
                  <c:v>6599.9</c:v>
                </c:pt>
                <c:pt idx="335">
                  <c:v>1730.17</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K$3:$K$363</c:f>
              <c:numCache>
                <c:formatCode>General</c:formatCode>
                <c:ptCount val="361"/>
                <c:pt idx="0">
                  <c:v>29448.58</c:v>
                </c:pt>
                <c:pt idx="1">
                  <c:v>26743.33</c:v>
                </c:pt>
                <c:pt idx="2">
                  <c:v>24366.42</c:v>
                </c:pt>
                <c:pt idx="3">
                  <c:v>22231.11</c:v>
                </c:pt>
                <c:pt idx="4">
                  <c:v>21529.48</c:v>
                </c:pt>
                <c:pt idx="5">
                  <c:v>21834.97</c:v>
                </c:pt>
                <c:pt idx="6">
                  <c:v>22709.46</c:v>
                </c:pt>
                <c:pt idx="7">
                  <c:v>25724.57</c:v>
                </c:pt>
                <c:pt idx="8">
                  <c:v>29540.97</c:v>
                </c:pt>
                <c:pt idx="9">
                  <c:v>29928.07</c:v>
                </c:pt>
                <c:pt idx="10">
                  <c:v>28299.33</c:v>
                </c:pt>
                <c:pt idx="11">
                  <c:v>27031.86</c:v>
                </c:pt>
                <c:pt idx="12">
                  <c:v>25473.64</c:v>
                </c:pt>
                <c:pt idx="13">
                  <c:v>25809.75</c:v>
                </c:pt>
                <c:pt idx="14">
                  <c:v>25987.760000000002</c:v>
                </c:pt>
                <c:pt idx="15">
                  <c:v>27650.239999999998</c:v>
                </c:pt>
                <c:pt idx="16">
                  <c:v>30362.07</c:v>
                </c:pt>
                <c:pt idx="17">
                  <c:v>33864.76</c:v>
                </c:pt>
                <c:pt idx="18">
                  <c:v>35450.619999999995</c:v>
                </c:pt>
                <c:pt idx="19">
                  <c:v>36966.400000000001</c:v>
                </c:pt>
                <c:pt idx="20">
                  <c:v>37426.06</c:v>
                </c:pt>
                <c:pt idx="21">
                  <c:v>37029.81</c:v>
                </c:pt>
                <c:pt idx="22">
                  <c:v>34775.03</c:v>
                </c:pt>
                <c:pt idx="23">
                  <c:v>31336.58</c:v>
                </c:pt>
                <c:pt idx="24">
                  <c:v>28978.48</c:v>
                </c:pt>
                <c:pt idx="25">
                  <c:v>26141.48</c:v>
                </c:pt>
                <c:pt idx="26">
                  <c:v>24555.32</c:v>
                </c:pt>
                <c:pt idx="27">
                  <c:v>23088.28</c:v>
                </c:pt>
                <c:pt idx="28">
                  <c:v>22453.47</c:v>
                </c:pt>
                <c:pt idx="29">
                  <c:v>22525.919999999998</c:v>
                </c:pt>
                <c:pt idx="30">
                  <c:v>23906.510000000002</c:v>
                </c:pt>
                <c:pt idx="31">
                  <c:v>26240.66</c:v>
                </c:pt>
                <c:pt idx="32">
                  <c:v>28432.78</c:v>
                </c:pt>
                <c:pt idx="33">
                  <c:v>29148.49</c:v>
                </c:pt>
                <c:pt idx="34">
                  <c:v>28454.85</c:v>
                </c:pt>
                <c:pt idx="35">
                  <c:v>28659.61</c:v>
                </c:pt>
                <c:pt idx="36">
                  <c:v>27955.71</c:v>
                </c:pt>
                <c:pt idx="37">
                  <c:v>27352.84</c:v>
                </c:pt>
                <c:pt idx="38">
                  <c:v>29139.86</c:v>
                </c:pt>
                <c:pt idx="39">
                  <c:v>32309.1</c:v>
                </c:pt>
                <c:pt idx="40">
                  <c:v>33960.42</c:v>
                </c:pt>
                <c:pt idx="41">
                  <c:v>36030.869999999995</c:v>
                </c:pt>
                <c:pt idx="42">
                  <c:v>36994.11</c:v>
                </c:pt>
                <c:pt idx="43">
                  <c:v>38569.130000000005</c:v>
                </c:pt>
                <c:pt idx="44">
                  <c:v>38358.61</c:v>
                </c:pt>
                <c:pt idx="45">
                  <c:v>38239.630000000005</c:v>
                </c:pt>
                <c:pt idx="46">
                  <c:v>34934.28</c:v>
                </c:pt>
                <c:pt idx="47">
                  <c:v>31848.39</c:v>
                </c:pt>
                <c:pt idx="48">
                  <c:v>29700.989999999998</c:v>
                </c:pt>
                <c:pt idx="49">
                  <c:v>26503.75</c:v>
                </c:pt>
                <c:pt idx="50">
                  <c:v>23206.510000000002</c:v>
                </c:pt>
                <c:pt idx="51">
                  <c:v>22261.989999999998</c:v>
                </c:pt>
                <c:pt idx="52">
                  <c:v>21360.02</c:v>
                </c:pt>
                <c:pt idx="53">
                  <c:v>22208.39</c:v>
                </c:pt>
                <c:pt idx="54">
                  <c:v>23387.4</c:v>
                </c:pt>
                <c:pt idx="55">
                  <c:v>27043.84</c:v>
                </c:pt>
                <c:pt idx="56">
                  <c:v>30156.14</c:v>
                </c:pt>
                <c:pt idx="57">
                  <c:v>30349.33</c:v>
                </c:pt>
                <c:pt idx="58">
                  <c:v>30402.11</c:v>
                </c:pt>
                <c:pt idx="59">
                  <c:v>30440.33</c:v>
                </c:pt>
                <c:pt idx="60">
                  <c:v>29738.67</c:v>
                </c:pt>
                <c:pt idx="61">
                  <c:v>29651.84</c:v>
                </c:pt>
                <c:pt idx="62">
                  <c:v>29356.36</c:v>
                </c:pt>
                <c:pt idx="63">
                  <c:v>29812.28</c:v>
                </c:pt>
                <c:pt idx="64">
                  <c:v>31142.58</c:v>
                </c:pt>
                <c:pt idx="65">
                  <c:v>31276.54</c:v>
                </c:pt>
                <c:pt idx="66">
                  <c:v>33296.76</c:v>
                </c:pt>
                <c:pt idx="67">
                  <c:v>35461.4</c:v>
                </c:pt>
                <c:pt idx="68">
                  <c:v>36686.839999999997</c:v>
                </c:pt>
                <c:pt idx="69">
                  <c:v>36465.49</c:v>
                </c:pt>
                <c:pt idx="70">
                  <c:v>34759.040000000001</c:v>
                </c:pt>
                <c:pt idx="71">
                  <c:v>32557.37</c:v>
                </c:pt>
                <c:pt idx="72">
                  <c:v>30477.43</c:v>
                </c:pt>
                <c:pt idx="73">
                  <c:v>27913.42</c:v>
                </c:pt>
                <c:pt idx="74">
                  <c:v>25424.04</c:v>
                </c:pt>
                <c:pt idx="75">
                  <c:v>24151.39</c:v>
                </c:pt>
                <c:pt idx="76">
                  <c:v>24183.16</c:v>
                </c:pt>
                <c:pt idx="77">
                  <c:v>23664.309999999998</c:v>
                </c:pt>
                <c:pt idx="78">
                  <c:v>24041.68</c:v>
                </c:pt>
                <c:pt idx="79">
                  <c:v>25804.57</c:v>
                </c:pt>
                <c:pt idx="80">
                  <c:v>27857.760000000002</c:v>
                </c:pt>
                <c:pt idx="81">
                  <c:v>27570.05</c:v>
                </c:pt>
                <c:pt idx="82">
                  <c:v>28072.879999999997</c:v>
                </c:pt>
                <c:pt idx="83">
                  <c:v>27797.32</c:v>
                </c:pt>
                <c:pt idx="84">
                  <c:v>28655.37</c:v>
                </c:pt>
                <c:pt idx="85">
                  <c:v>29518.799999999999</c:v>
                </c:pt>
                <c:pt idx="86">
                  <c:v>29726.39</c:v>
                </c:pt>
                <c:pt idx="87">
                  <c:v>31755.42</c:v>
                </c:pt>
                <c:pt idx="88">
                  <c:v>33373.08</c:v>
                </c:pt>
                <c:pt idx="89">
                  <c:v>34909.85</c:v>
                </c:pt>
                <c:pt idx="90">
                  <c:v>34716.44</c:v>
                </c:pt>
                <c:pt idx="91">
                  <c:v>35590.33</c:v>
                </c:pt>
                <c:pt idx="92">
                  <c:v>35993.9</c:v>
                </c:pt>
                <c:pt idx="93">
                  <c:v>35044.449999999997</c:v>
                </c:pt>
                <c:pt idx="94">
                  <c:v>33265.089999999997</c:v>
                </c:pt>
                <c:pt idx="95">
                  <c:v>30328.19</c:v>
                </c:pt>
                <c:pt idx="96">
                  <c:v>27581.08</c:v>
                </c:pt>
                <c:pt idx="97">
                  <c:v>24968.9</c:v>
                </c:pt>
                <c:pt idx="98">
                  <c:v>23107.14</c:v>
                </c:pt>
                <c:pt idx="99">
                  <c:v>21957.22</c:v>
                </c:pt>
                <c:pt idx="100">
                  <c:v>21077.040000000001</c:v>
                </c:pt>
                <c:pt idx="101">
                  <c:v>20751.07</c:v>
                </c:pt>
                <c:pt idx="102">
                  <c:v>21224.35</c:v>
                </c:pt>
                <c:pt idx="103">
                  <c:v>22908.77</c:v>
                </c:pt>
                <c:pt idx="104">
                  <c:v>24180</c:v>
                </c:pt>
                <c:pt idx="105">
                  <c:v>25566.2</c:v>
                </c:pt>
                <c:pt idx="106">
                  <c:v>25050.23</c:v>
                </c:pt>
                <c:pt idx="107">
                  <c:v>24545.8</c:v>
                </c:pt>
                <c:pt idx="108">
                  <c:v>24818.73</c:v>
                </c:pt>
                <c:pt idx="109">
                  <c:v>25285.24</c:v>
                </c:pt>
                <c:pt idx="110">
                  <c:v>25868.86</c:v>
                </c:pt>
                <c:pt idx="111">
                  <c:v>26635.17</c:v>
                </c:pt>
                <c:pt idx="112">
                  <c:v>28029.79</c:v>
                </c:pt>
                <c:pt idx="113">
                  <c:v>30687.35</c:v>
                </c:pt>
                <c:pt idx="114">
                  <c:v>32250.77</c:v>
                </c:pt>
                <c:pt idx="115">
                  <c:v>32856.99</c:v>
                </c:pt>
                <c:pt idx="116">
                  <c:v>32707.8</c:v>
                </c:pt>
                <c:pt idx="117">
                  <c:v>33628.199999999997</c:v>
                </c:pt>
                <c:pt idx="118">
                  <c:v>33002.19</c:v>
                </c:pt>
                <c:pt idx="119">
                  <c:v>31147.25</c:v>
                </c:pt>
                <c:pt idx="120">
                  <c:v>28765.279999999999</c:v>
                </c:pt>
                <c:pt idx="121">
                  <c:v>25609.54</c:v>
                </c:pt>
                <c:pt idx="122">
                  <c:v>23868.04</c:v>
                </c:pt>
                <c:pt idx="123">
                  <c:v>23734.620000000003</c:v>
                </c:pt>
                <c:pt idx="124">
                  <c:v>23037.13</c:v>
                </c:pt>
                <c:pt idx="125">
                  <c:v>23386.6</c:v>
                </c:pt>
                <c:pt idx="126">
                  <c:v>24646.720000000001</c:v>
                </c:pt>
                <c:pt idx="127">
                  <c:v>27271.62</c:v>
                </c:pt>
                <c:pt idx="128">
                  <c:v>30193.22</c:v>
                </c:pt>
                <c:pt idx="129">
                  <c:v>31268.06</c:v>
                </c:pt>
                <c:pt idx="130">
                  <c:v>30713.34</c:v>
                </c:pt>
                <c:pt idx="131">
                  <c:v>29591.53</c:v>
                </c:pt>
                <c:pt idx="132">
                  <c:v>28642.59</c:v>
                </c:pt>
                <c:pt idx="133">
                  <c:v>28628.78</c:v>
                </c:pt>
                <c:pt idx="134">
                  <c:v>28823.5</c:v>
                </c:pt>
                <c:pt idx="135">
                  <c:v>29111.37</c:v>
                </c:pt>
                <c:pt idx="136">
                  <c:v>32338.190000000002</c:v>
                </c:pt>
                <c:pt idx="137">
                  <c:v>33759.21</c:v>
                </c:pt>
                <c:pt idx="138">
                  <c:v>35688.520000000004</c:v>
                </c:pt>
                <c:pt idx="139">
                  <c:v>35981.83</c:v>
                </c:pt>
                <c:pt idx="140">
                  <c:v>36314.82</c:v>
                </c:pt>
                <c:pt idx="141">
                  <c:v>34304.35</c:v>
                </c:pt>
                <c:pt idx="142">
                  <c:v>32805.21</c:v>
                </c:pt>
                <c:pt idx="143">
                  <c:v>31307.71</c:v>
                </c:pt>
                <c:pt idx="144">
                  <c:v>28844.73</c:v>
                </c:pt>
                <c:pt idx="145">
                  <c:v>27002.75</c:v>
                </c:pt>
                <c:pt idx="146">
                  <c:v>26090</c:v>
                </c:pt>
                <c:pt idx="147">
                  <c:v>25102.27</c:v>
                </c:pt>
                <c:pt idx="148">
                  <c:v>24453.53</c:v>
                </c:pt>
                <c:pt idx="149">
                  <c:v>24244.010000000002</c:v>
                </c:pt>
                <c:pt idx="150">
                  <c:v>25202.309999999998</c:v>
                </c:pt>
                <c:pt idx="151">
                  <c:v>26811.05</c:v>
                </c:pt>
                <c:pt idx="152">
                  <c:v>29689.39</c:v>
                </c:pt>
                <c:pt idx="153">
                  <c:v>30125.06</c:v>
                </c:pt>
                <c:pt idx="154">
                  <c:v>30806.97</c:v>
                </c:pt>
                <c:pt idx="155">
                  <c:v>28546.95</c:v>
                </c:pt>
                <c:pt idx="156">
                  <c:v>27190.28</c:v>
                </c:pt>
                <c:pt idx="157">
                  <c:v>28347.33</c:v>
                </c:pt>
                <c:pt idx="158">
                  <c:v>30220.75</c:v>
                </c:pt>
                <c:pt idx="159">
                  <c:v>31564.04</c:v>
                </c:pt>
                <c:pt idx="160">
                  <c:v>34261.97</c:v>
                </c:pt>
                <c:pt idx="161">
                  <c:v>36456.01</c:v>
                </c:pt>
                <c:pt idx="162">
                  <c:v>38153.86</c:v>
                </c:pt>
                <c:pt idx="163">
                  <c:v>38940.910000000003</c:v>
                </c:pt>
                <c:pt idx="164">
                  <c:v>39889.800000000003</c:v>
                </c:pt>
                <c:pt idx="165">
                  <c:v>39635.85</c:v>
                </c:pt>
                <c:pt idx="166">
                  <c:v>38043.54</c:v>
                </c:pt>
                <c:pt idx="167">
                  <c:v>34304.559999999998</c:v>
                </c:pt>
                <c:pt idx="168">
                  <c:v>31851.08</c:v>
                </c:pt>
                <c:pt idx="169">
                  <c:v>29234.62</c:v>
                </c:pt>
                <c:pt idx="170">
                  <c:v>27233.27</c:v>
                </c:pt>
                <c:pt idx="171">
                  <c:v>25924.2</c:v>
                </c:pt>
                <c:pt idx="172">
                  <c:v>25238.53</c:v>
                </c:pt>
                <c:pt idx="173">
                  <c:v>25205.4</c:v>
                </c:pt>
                <c:pt idx="174">
                  <c:v>26194.809999999998</c:v>
                </c:pt>
                <c:pt idx="175">
                  <c:v>29177.51</c:v>
                </c:pt>
                <c:pt idx="176">
                  <c:v>32721.25</c:v>
                </c:pt>
                <c:pt idx="177">
                  <c:v>33933.089999999997</c:v>
                </c:pt>
                <c:pt idx="178">
                  <c:v>32741.78</c:v>
                </c:pt>
                <c:pt idx="179">
                  <c:v>31630.97</c:v>
                </c:pt>
                <c:pt idx="180">
                  <c:v>31065.25</c:v>
                </c:pt>
                <c:pt idx="181">
                  <c:v>32397.5</c:v>
                </c:pt>
                <c:pt idx="182">
                  <c:v>32758.309999999998</c:v>
                </c:pt>
                <c:pt idx="183">
                  <c:v>34811.4</c:v>
                </c:pt>
                <c:pt idx="184">
                  <c:v>37059.26</c:v>
                </c:pt>
                <c:pt idx="185">
                  <c:v>39363.770000000004</c:v>
                </c:pt>
                <c:pt idx="186">
                  <c:v>40031.46</c:v>
                </c:pt>
                <c:pt idx="187">
                  <c:v>40204.07</c:v>
                </c:pt>
                <c:pt idx="188">
                  <c:v>41255.4</c:v>
                </c:pt>
                <c:pt idx="189">
                  <c:v>40504.160000000003</c:v>
                </c:pt>
                <c:pt idx="190">
                  <c:v>36813.119999999995</c:v>
                </c:pt>
                <c:pt idx="191">
                  <c:v>34331.83</c:v>
                </c:pt>
                <c:pt idx="192">
                  <c:v>32857.879999999997</c:v>
                </c:pt>
                <c:pt idx="193">
                  <c:v>30673.97</c:v>
                </c:pt>
                <c:pt idx="194">
                  <c:v>28682.29</c:v>
                </c:pt>
                <c:pt idx="195">
                  <c:v>27798.67</c:v>
                </c:pt>
                <c:pt idx="196">
                  <c:v>27720.89</c:v>
                </c:pt>
                <c:pt idx="197">
                  <c:v>26796.84</c:v>
                </c:pt>
                <c:pt idx="198">
                  <c:v>28426.11</c:v>
                </c:pt>
                <c:pt idx="199">
                  <c:v>31310.59</c:v>
                </c:pt>
                <c:pt idx="200">
                  <c:v>34599.18</c:v>
                </c:pt>
                <c:pt idx="201">
                  <c:v>35484.979999999996</c:v>
                </c:pt>
                <c:pt idx="202">
                  <c:v>33826.639999999999</c:v>
                </c:pt>
                <c:pt idx="203">
                  <c:v>32340.799999999999</c:v>
                </c:pt>
                <c:pt idx="204">
                  <c:v>30500.3</c:v>
                </c:pt>
                <c:pt idx="205">
                  <c:v>30517.62</c:v>
                </c:pt>
                <c:pt idx="206">
                  <c:v>30738.11</c:v>
                </c:pt>
                <c:pt idx="207">
                  <c:v>31149.83</c:v>
                </c:pt>
                <c:pt idx="208">
                  <c:v>33447.440000000002</c:v>
                </c:pt>
                <c:pt idx="209">
                  <c:v>35231.229999999996</c:v>
                </c:pt>
                <c:pt idx="210">
                  <c:v>37319.33</c:v>
                </c:pt>
                <c:pt idx="211">
                  <c:v>39920.449999999997</c:v>
                </c:pt>
                <c:pt idx="212">
                  <c:v>41313.07</c:v>
                </c:pt>
                <c:pt idx="213">
                  <c:v>40351.589999999997</c:v>
                </c:pt>
                <c:pt idx="214">
                  <c:v>38546.43</c:v>
                </c:pt>
                <c:pt idx="215">
                  <c:v>36808.21</c:v>
                </c:pt>
                <c:pt idx="216">
                  <c:v>35572.79</c:v>
                </c:pt>
                <c:pt idx="217">
                  <c:v>33511.22</c:v>
                </c:pt>
                <c:pt idx="218">
                  <c:v>31124.35</c:v>
                </c:pt>
                <c:pt idx="219">
                  <c:v>27923.440000000002</c:v>
                </c:pt>
                <c:pt idx="220">
                  <c:v>27143.25</c:v>
                </c:pt>
                <c:pt idx="221">
                  <c:v>28131.65</c:v>
                </c:pt>
                <c:pt idx="222">
                  <c:v>29988.59</c:v>
                </c:pt>
                <c:pt idx="223">
                  <c:v>32915.910000000003</c:v>
                </c:pt>
                <c:pt idx="224">
                  <c:v>35659.300000000003</c:v>
                </c:pt>
                <c:pt idx="225">
                  <c:v>35537.75</c:v>
                </c:pt>
                <c:pt idx="226">
                  <c:v>34428.68</c:v>
                </c:pt>
                <c:pt idx="227">
                  <c:v>33172.559999999998</c:v>
                </c:pt>
                <c:pt idx="228">
                  <c:v>32108.27</c:v>
                </c:pt>
                <c:pt idx="229">
                  <c:v>32213.69</c:v>
                </c:pt>
                <c:pt idx="230">
                  <c:v>33389.699999999997</c:v>
                </c:pt>
                <c:pt idx="231">
                  <c:v>34671.9</c:v>
                </c:pt>
                <c:pt idx="232">
                  <c:v>35949.25</c:v>
                </c:pt>
                <c:pt idx="233">
                  <c:v>38203.32</c:v>
                </c:pt>
                <c:pt idx="234">
                  <c:v>41111.949999999997</c:v>
                </c:pt>
                <c:pt idx="235">
                  <c:v>42636.91</c:v>
                </c:pt>
                <c:pt idx="236">
                  <c:v>43829.64</c:v>
                </c:pt>
                <c:pt idx="237">
                  <c:v>43426.81</c:v>
                </c:pt>
                <c:pt idx="238">
                  <c:v>41386.31</c:v>
                </c:pt>
                <c:pt idx="239">
                  <c:v>39045.630000000005</c:v>
                </c:pt>
                <c:pt idx="240">
                  <c:v>37197.56</c:v>
                </c:pt>
                <c:pt idx="241">
                  <c:v>35065.440000000002</c:v>
                </c:pt>
                <c:pt idx="242">
                  <c:v>33036.699999999997</c:v>
                </c:pt>
                <c:pt idx="243">
                  <c:v>31448.93</c:v>
                </c:pt>
                <c:pt idx="244">
                  <c:v>30615.88</c:v>
                </c:pt>
                <c:pt idx="245">
                  <c:v>30623.33</c:v>
                </c:pt>
                <c:pt idx="246">
                  <c:v>30098.97</c:v>
                </c:pt>
                <c:pt idx="247">
                  <c:v>31106.639999999999</c:v>
                </c:pt>
                <c:pt idx="248">
                  <c:v>31049.760000000002</c:v>
                </c:pt>
                <c:pt idx="249">
                  <c:v>30848.84</c:v>
                </c:pt>
                <c:pt idx="250">
                  <c:v>30751.97</c:v>
                </c:pt>
                <c:pt idx="251">
                  <c:v>30482.010000000002</c:v>
                </c:pt>
                <c:pt idx="252">
                  <c:v>29221.119999999999</c:v>
                </c:pt>
                <c:pt idx="253">
                  <c:v>29325.81</c:v>
                </c:pt>
                <c:pt idx="254">
                  <c:v>30348.84</c:v>
                </c:pt>
                <c:pt idx="255">
                  <c:v>32203.200000000001</c:v>
                </c:pt>
                <c:pt idx="256">
                  <c:v>34029.85</c:v>
                </c:pt>
                <c:pt idx="257">
                  <c:v>36555.21</c:v>
                </c:pt>
                <c:pt idx="258">
                  <c:v>40325.57</c:v>
                </c:pt>
                <c:pt idx="259">
                  <c:v>42399.17</c:v>
                </c:pt>
                <c:pt idx="260">
                  <c:v>44307.619999999995</c:v>
                </c:pt>
                <c:pt idx="261">
                  <c:v>45754.83</c:v>
                </c:pt>
                <c:pt idx="262">
                  <c:v>43819.64</c:v>
                </c:pt>
                <c:pt idx="263">
                  <c:v>39393.99</c:v>
                </c:pt>
                <c:pt idx="264">
                  <c:v>37720.53</c:v>
                </c:pt>
                <c:pt idx="265">
                  <c:v>35232.03</c:v>
                </c:pt>
                <c:pt idx="266">
                  <c:v>33068.99</c:v>
                </c:pt>
                <c:pt idx="267">
                  <c:v>31292.74</c:v>
                </c:pt>
                <c:pt idx="268">
                  <c:v>29656.059999999998</c:v>
                </c:pt>
                <c:pt idx="269">
                  <c:v>29220.83</c:v>
                </c:pt>
                <c:pt idx="270">
                  <c:v>29318.32</c:v>
                </c:pt>
                <c:pt idx="271">
                  <c:v>30066.5</c:v>
                </c:pt>
                <c:pt idx="272">
                  <c:v>31479.4</c:v>
                </c:pt>
                <c:pt idx="273">
                  <c:v>31859.83</c:v>
                </c:pt>
                <c:pt idx="274">
                  <c:v>30975.95</c:v>
                </c:pt>
                <c:pt idx="275">
                  <c:v>28481.02</c:v>
                </c:pt>
                <c:pt idx="276">
                  <c:v>28664.02</c:v>
                </c:pt>
                <c:pt idx="277">
                  <c:v>29143.13</c:v>
                </c:pt>
                <c:pt idx="278">
                  <c:v>29723.690000000002</c:v>
                </c:pt>
                <c:pt idx="279">
                  <c:v>31033.81</c:v>
                </c:pt>
                <c:pt idx="280">
                  <c:v>32996.660000000003</c:v>
                </c:pt>
                <c:pt idx="281">
                  <c:v>35330.61</c:v>
                </c:pt>
                <c:pt idx="282">
                  <c:v>39333.17</c:v>
                </c:pt>
                <c:pt idx="283">
                  <c:v>40927.449999999997</c:v>
                </c:pt>
                <c:pt idx="284">
                  <c:v>43953.29</c:v>
                </c:pt>
                <c:pt idx="285">
                  <c:v>44257.51</c:v>
                </c:pt>
                <c:pt idx="286">
                  <c:v>42881.5</c:v>
                </c:pt>
                <c:pt idx="287">
                  <c:v>39451.78</c:v>
                </c:pt>
                <c:pt idx="288">
                  <c:v>36227.660000000003</c:v>
                </c:pt>
                <c:pt idx="289">
                  <c:v>33886.47</c:v>
                </c:pt>
                <c:pt idx="290">
                  <c:v>30541.15</c:v>
                </c:pt>
                <c:pt idx="291">
                  <c:v>29184.22</c:v>
                </c:pt>
                <c:pt idx="292">
                  <c:v>28238.129999999997</c:v>
                </c:pt>
                <c:pt idx="293">
                  <c:v>28841.67</c:v>
                </c:pt>
                <c:pt idx="294">
                  <c:v>31043.58</c:v>
                </c:pt>
                <c:pt idx="295">
                  <c:v>33483.279999999999</c:v>
                </c:pt>
                <c:pt idx="296">
                  <c:v>34706.130000000005</c:v>
                </c:pt>
                <c:pt idx="297">
                  <c:v>36541.93</c:v>
                </c:pt>
                <c:pt idx="298">
                  <c:v>35595.229999999996</c:v>
                </c:pt>
                <c:pt idx="299">
                  <c:v>34405.229999999996</c:v>
                </c:pt>
                <c:pt idx="300">
                  <c:v>33085.72</c:v>
                </c:pt>
                <c:pt idx="301">
                  <c:v>32390.36</c:v>
                </c:pt>
                <c:pt idx="302">
                  <c:v>31678.27</c:v>
                </c:pt>
                <c:pt idx="303">
                  <c:v>33656.729999999996</c:v>
                </c:pt>
                <c:pt idx="304">
                  <c:v>35508.11</c:v>
                </c:pt>
                <c:pt idx="305">
                  <c:v>39544.660000000003</c:v>
                </c:pt>
                <c:pt idx="306">
                  <c:v>40598.520000000004</c:v>
                </c:pt>
                <c:pt idx="307">
                  <c:v>43274.229999999996</c:v>
                </c:pt>
                <c:pt idx="308">
                  <c:v>45686.26</c:v>
                </c:pt>
                <c:pt idx="309">
                  <c:v>43775.229999999996</c:v>
                </c:pt>
                <c:pt idx="310">
                  <c:v>40838.339999999997</c:v>
                </c:pt>
                <c:pt idx="311">
                  <c:v>38417.14</c:v>
                </c:pt>
                <c:pt idx="312">
                  <c:v>36257.61</c:v>
                </c:pt>
                <c:pt idx="313">
                  <c:v>33125.32</c:v>
                </c:pt>
                <c:pt idx="314">
                  <c:v>30920.07</c:v>
                </c:pt>
                <c:pt idx="315">
                  <c:v>29743.64</c:v>
                </c:pt>
                <c:pt idx="316">
                  <c:v>28877.82</c:v>
                </c:pt>
                <c:pt idx="317">
                  <c:v>29462.44</c:v>
                </c:pt>
                <c:pt idx="318">
                  <c:v>31172.95</c:v>
                </c:pt>
                <c:pt idx="319">
                  <c:v>33182.729999999996</c:v>
                </c:pt>
                <c:pt idx="320">
                  <c:v>35908.630000000005</c:v>
                </c:pt>
                <c:pt idx="321">
                  <c:v>37450.949999999997</c:v>
                </c:pt>
                <c:pt idx="322">
                  <c:v>36539.81</c:v>
                </c:pt>
                <c:pt idx="323">
                  <c:v>35301.550000000003</c:v>
                </c:pt>
                <c:pt idx="324">
                  <c:v>35245.380000000005</c:v>
                </c:pt>
                <c:pt idx="325">
                  <c:v>34699.47</c:v>
                </c:pt>
                <c:pt idx="326">
                  <c:v>34805.520000000004</c:v>
                </c:pt>
                <c:pt idx="327">
                  <c:v>35971.82</c:v>
                </c:pt>
                <c:pt idx="328">
                  <c:v>39053.979999999996</c:v>
                </c:pt>
                <c:pt idx="329">
                  <c:v>42397.21</c:v>
                </c:pt>
                <c:pt idx="330">
                  <c:v>44894.45</c:v>
                </c:pt>
                <c:pt idx="331">
                  <c:v>47583.4</c:v>
                </c:pt>
                <c:pt idx="332">
                  <c:v>47089.4</c:v>
                </c:pt>
                <c:pt idx="333">
                  <c:v>43903.82</c:v>
                </c:pt>
                <c:pt idx="334">
                  <c:v>40960.07</c:v>
                </c:pt>
                <c:pt idx="335">
                  <c:v>39027.369999999995</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N$3:$N$363</c:f>
              <c:numCache>
                <c:formatCode>General</c:formatCode>
                <c:ptCount val="361"/>
                <c:pt idx="0">
                  <c:v>12466.34</c:v>
                </c:pt>
                <c:pt idx="1">
                  <c:v>11584.4</c:v>
                </c:pt>
                <c:pt idx="2">
                  <c:v>8745.34</c:v>
                </c:pt>
                <c:pt idx="3">
                  <c:v>6826.53</c:v>
                </c:pt>
                <c:pt idx="4">
                  <c:v>6252.2800000000007</c:v>
                </c:pt>
                <c:pt idx="5">
                  <c:v>5615.29</c:v>
                </c:pt>
                <c:pt idx="6">
                  <c:v>5612.37</c:v>
                </c:pt>
                <c:pt idx="7">
                  <c:v>6267.33</c:v>
                </c:pt>
                <c:pt idx="8">
                  <c:v>6619.33</c:v>
                </c:pt>
                <c:pt idx="9">
                  <c:v>6682.38</c:v>
                </c:pt>
                <c:pt idx="10">
                  <c:v>7468.28</c:v>
                </c:pt>
                <c:pt idx="11">
                  <c:v>6105.1900000000005</c:v>
                </c:pt>
                <c:pt idx="12">
                  <c:v>5805.25</c:v>
                </c:pt>
                <c:pt idx="13">
                  <c:v>5537.2300000000005</c:v>
                </c:pt>
                <c:pt idx="14">
                  <c:v>5120.8599999999997</c:v>
                </c:pt>
                <c:pt idx="15">
                  <c:v>4202.29</c:v>
                </c:pt>
                <c:pt idx="16">
                  <c:v>4149.7</c:v>
                </c:pt>
                <c:pt idx="17">
                  <c:v>4239.9599999999991</c:v>
                </c:pt>
                <c:pt idx="18">
                  <c:v>4700.58</c:v>
                </c:pt>
                <c:pt idx="19">
                  <c:v>6680.45</c:v>
                </c:pt>
                <c:pt idx="20">
                  <c:v>7174.51</c:v>
                </c:pt>
                <c:pt idx="21">
                  <c:v>8739.7099999999991</c:v>
                </c:pt>
                <c:pt idx="22">
                  <c:v>9039.74</c:v>
                </c:pt>
                <c:pt idx="23">
                  <c:v>12174.83</c:v>
                </c:pt>
                <c:pt idx="24">
                  <c:v>11064.869999999999</c:v>
                </c:pt>
                <c:pt idx="25">
                  <c:v>10135.61</c:v>
                </c:pt>
                <c:pt idx="26">
                  <c:v>8613.57</c:v>
                </c:pt>
                <c:pt idx="27">
                  <c:v>6318.67</c:v>
                </c:pt>
                <c:pt idx="28">
                  <c:v>6442.68</c:v>
                </c:pt>
                <c:pt idx="29">
                  <c:v>5996.78</c:v>
                </c:pt>
                <c:pt idx="30">
                  <c:v>5792.43</c:v>
                </c:pt>
                <c:pt idx="31">
                  <c:v>6625.7599999999993</c:v>
                </c:pt>
                <c:pt idx="32">
                  <c:v>7627.4</c:v>
                </c:pt>
                <c:pt idx="33">
                  <c:v>8745.3599999999988</c:v>
                </c:pt>
                <c:pt idx="34">
                  <c:v>8412.4</c:v>
                </c:pt>
                <c:pt idx="35">
                  <c:v>7677.94</c:v>
                </c:pt>
                <c:pt idx="36">
                  <c:v>7158.35</c:v>
                </c:pt>
                <c:pt idx="37">
                  <c:v>5879.7199999999993</c:v>
                </c:pt>
                <c:pt idx="38">
                  <c:v>5338.9400000000005</c:v>
                </c:pt>
                <c:pt idx="39">
                  <c:v>4288.1899999999996</c:v>
                </c:pt>
                <c:pt idx="40">
                  <c:v>4705.59</c:v>
                </c:pt>
                <c:pt idx="41">
                  <c:v>4426.37</c:v>
                </c:pt>
                <c:pt idx="42">
                  <c:v>5442.43</c:v>
                </c:pt>
                <c:pt idx="43">
                  <c:v>6200.65</c:v>
                </c:pt>
                <c:pt idx="44">
                  <c:v>8557.86</c:v>
                </c:pt>
                <c:pt idx="45">
                  <c:v>10053.75</c:v>
                </c:pt>
                <c:pt idx="46">
                  <c:v>9971.49</c:v>
                </c:pt>
                <c:pt idx="47">
                  <c:v>11853.27</c:v>
                </c:pt>
                <c:pt idx="48">
                  <c:v>10732.75</c:v>
                </c:pt>
                <c:pt idx="49">
                  <c:v>9295.41</c:v>
                </c:pt>
                <c:pt idx="50">
                  <c:v>7636.34</c:v>
                </c:pt>
                <c:pt idx="51">
                  <c:v>6108.3899999999994</c:v>
                </c:pt>
                <c:pt idx="52">
                  <c:v>5586.41</c:v>
                </c:pt>
                <c:pt idx="53">
                  <c:v>5407.24</c:v>
                </c:pt>
                <c:pt idx="54">
                  <c:v>5384.41</c:v>
                </c:pt>
                <c:pt idx="55">
                  <c:v>6050.57</c:v>
                </c:pt>
                <c:pt idx="56">
                  <c:v>6106.31</c:v>
                </c:pt>
                <c:pt idx="57">
                  <c:v>6739.84</c:v>
                </c:pt>
                <c:pt idx="58">
                  <c:v>7605.3099999999995</c:v>
                </c:pt>
                <c:pt idx="59">
                  <c:v>6217.5700000000006</c:v>
                </c:pt>
                <c:pt idx="60">
                  <c:v>6171.92</c:v>
                </c:pt>
                <c:pt idx="61">
                  <c:v>5063.1099999999997</c:v>
                </c:pt>
                <c:pt idx="62">
                  <c:v>4552.43</c:v>
                </c:pt>
                <c:pt idx="63">
                  <c:v>3739.7</c:v>
                </c:pt>
                <c:pt idx="64">
                  <c:v>3199.16</c:v>
                </c:pt>
                <c:pt idx="65">
                  <c:v>3276.2200000000003</c:v>
                </c:pt>
                <c:pt idx="66">
                  <c:v>5055.17</c:v>
                </c:pt>
                <c:pt idx="67">
                  <c:v>5961.25</c:v>
                </c:pt>
                <c:pt idx="68">
                  <c:v>6813.23</c:v>
                </c:pt>
                <c:pt idx="69">
                  <c:v>7181.32</c:v>
                </c:pt>
                <c:pt idx="70">
                  <c:v>8168.35</c:v>
                </c:pt>
                <c:pt idx="71">
                  <c:v>11571.28</c:v>
                </c:pt>
                <c:pt idx="72">
                  <c:v>10497.599999999999</c:v>
                </c:pt>
                <c:pt idx="73">
                  <c:v>9929.4500000000007</c:v>
                </c:pt>
                <c:pt idx="74">
                  <c:v>8142.5300000000007</c:v>
                </c:pt>
                <c:pt idx="75">
                  <c:v>6398.5999999999995</c:v>
                </c:pt>
                <c:pt idx="76">
                  <c:v>5729.7800000000007</c:v>
                </c:pt>
                <c:pt idx="77">
                  <c:v>5332.66</c:v>
                </c:pt>
                <c:pt idx="78">
                  <c:v>5191.74</c:v>
                </c:pt>
                <c:pt idx="79">
                  <c:v>5691.94</c:v>
                </c:pt>
                <c:pt idx="80">
                  <c:v>5836.04</c:v>
                </c:pt>
                <c:pt idx="81">
                  <c:v>6575.3099999999995</c:v>
                </c:pt>
                <c:pt idx="82">
                  <c:v>6567.39</c:v>
                </c:pt>
                <c:pt idx="83">
                  <c:v>4908.26</c:v>
                </c:pt>
                <c:pt idx="84">
                  <c:v>5153.26</c:v>
                </c:pt>
                <c:pt idx="85">
                  <c:v>5374.05</c:v>
                </c:pt>
                <c:pt idx="86">
                  <c:v>4681.58</c:v>
                </c:pt>
                <c:pt idx="87">
                  <c:v>4580.8100000000004</c:v>
                </c:pt>
                <c:pt idx="88">
                  <c:v>3931.15</c:v>
                </c:pt>
                <c:pt idx="89">
                  <c:v>4900.3899999999994</c:v>
                </c:pt>
                <c:pt idx="90">
                  <c:v>5830.49</c:v>
                </c:pt>
                <c:pt idx="91">
                  <c:v>6488.45</c:v>
                </c:pt>
                <c:pt idx="92">
                  <c:v>7476.67</c:v>
                </c:pt>
                <c:pt idx="93">
                  <c:v>7908.84</c:v>
                </c:pt>
                <c:pt idx="94">
                  <c:v>8664.85</c:v>
                </c:pt>
                <c:pt idx="95">
                  <c:v>10011.540000000001</c:v>
                </c:pt>
                <c:pt idx="96">
                  <c:v>9316.369999999999</c:v>
                </c:pt>
                <c:pt idx="97">
                  <c:v>8506.4000000000015</c:v>
                </c:pt>
                <c:pt idx="98">
                  <c:v>6642.3600000000006</c:v>
                </c:pt>
                <c:pt idx="99">
                  <c:v>5514.5599999999995</c:v>
                </c:pt>
                <c:pt idx="100">
                  <c:v>5702.34</c:v>
                </c:pt>
                <c:pt idx="101">
                  <c:v>5365.42</c:v>
                </c:pt>
                <c:pt idx="102">
                  <c:v>5327.33</c:v>
                </c:pt>
                <c:pt idx="103">
                  <c:v>5875.51</c:v>
                </c:pt>
                <c:pt idx="104">
                  <c:v>5675.3</c:v>
                </c:pt>
                <c:pt idx="105">
                  <c:v>6118.47</c:v>
                </c:pt>
                <c:pt idx="106">
                  <c:v>5528.35</c:v>
                </c:pt>
                <c:pt idx="107">
                  <c:v>4997.3200000000006</c:v>
                </c:pt>
                <c:pt idx="108">
                  <c:v>4635.24</c:v>
                </c:pt>
                <c:pt idx="109">
                  <c:v>4529.32</c:v>
                </c:pt>
                <c:pt idx="110">
                  <c:v>2707.35</c:v>
                </c:pt>
                <c:pt idx="111">
                  <c:v>2383.33</c:v>
                </c:pt>
                <c:pt idx="112">
                  <c:v>2405.25</c:v>
                </c:pt>
                <c:pt idx="113">
                  <c:v>2226.4500000000003</c:v>
                </c:pt>
                <c:pt idx="114">
                  <c:v>4054.45</c:v>
                </c:pt>
                <c:pt idx="115">
                  <c:v>5831.34</c:v>
                </c:pt>
                <c:pt idx="116">
                  <c:v>6858.51</c:v>
                </c:pt>
                <c:pt idx="117">
                  <c:v>7055.38</c:v>
                </c:pt>
                <c:pt idx="118">
                  <c:v>7971.37</c:v>
                </c:pt>
                <c:pt idx="119">
                  <c:v>11219.6</c:v>
                </c:pt>
                <c:pt idx="120">
                  <c:v>11440.650000000001</c:v>
                </c:pt>
                <c:pt idx="121">
                  <c:v>10049.370000000001</c:v>
                </c:pt>
                <c:pt idx="122">
                  <c:v>7640.3099999999995</c:v>
                </c:pt>
                <c:pt idx="123">
                  <c:v>5984.39</c:v>
                </c:pt>
                <c:pt idx="124">
                  <c:v>5006.4799999999996</c:v>
                </c:pt>
                <c:pt idx="125">
                  <c:v>4777.4699999999993</c:v>
                </c:pt>
                <c:pt idx="126">
                  <c:v>4830.29</c:v>
                </c:pt>
                <c:pt idx="127">
                  <c:v>5771.41</c:v>
                </c:pt>
                <c:pt idx="128">
                  <c:v>7147.2</c:v>
                </c:pt>
                <c:pt idx="129">
                  <c:v>7880.28</c:v>
                </c:pt>
                <c:pt idx="130">
                  <c:v>8301.25</c:v>
                </c:pt>
                <c:pt idx="131">
                  <c:v>5894.39</c:v>
                </c:pt>
                <c:pt idx="132">
                  <c:v>4270.25</c:v>
                </c:pt>
                <c:pt idx="133">
                  <c:v>4244.24</c:v>
                </c:pt>
                <c:pt idx="134">
                  <c:v>2812.38</c:v>
                </c:pt>
                <c:pt idx="135">
                  <c:v>2847.1900000000005</c:v>
                </c:pt>
                <c:pt idx="136">
                  <c:v>3200.3</c:v>
                </c:pt>
                <c:pt idx="137">
                  <c:v>3963.34</c:v>
                </c:pt>
                <c:pt idx="138">
                  <c:v>4680.3099999999995</c:v>
                </c:pt>
                <c:pt idx="139">
                  <c:v>5939.4199999999992</c:v>
                </c:pt>
                <c:pt idx="140">
                  <c:v>6904.4400000000005</c:v>
                </c:pt>
                <c:pt idx="141">
                  <c:v>7722.3099999999995</c:v>
                </c:pt>
                <c:pt idx="142">
                  <c:v>8766.2799999999988</c:v>
                </c:pt>
                <c:pt idx="143">
                  <c:v>11983.44</c:v>
                </c:pt>
                <c:pt idx="144">
                  <c:v>11719.25</c:v>
                </c:pt>
                <c:pt idx="145">
                  <c:v>10609.35</c:v>
                </c:pt>
                <c:pt idx="146">
                  <c:v>8801.39</c:v>
                </c:pt>
                <c:pt idx="147">
                  <c:v>6153.65</c:v>
                </c:pt>
                <c:pt idx="148">
                  <c:v>5595.39</c:v>
                </c:pt>
                <c:pt idx="149">
                  <c:v>5240.22</c:v>
                </c:pt>
                <c:pt idx="150">
                  <c:v>5608.3</c:v>
                </c:pt>
                <c:pt idx="151">
                  <c:v>6121.2999999999993</c:v>
                </c:pt>
                <c:pt idx="152">
                  <c:v>7273.28</c:v>
                </c:pt>
                <c:pt idx="153">
                  <c:v>8113.64</c:v>
                </c:pt>
                <c:pt idx="154">
                  <c:v>8809.23</c:v>
                </c:pt>
                <c:pt idx="155">
                  <c:v>6278.17</c:v>
                </c:pt>
                <c:pt idx="156">
                  <c:v>5179.32</c:v>
                </c:pt>
                <c:pt idx="157">
                  <c:v>4585.28</c:v>
                </c:pt>
                <c:pt idx="158">
                  <c:v>3331.32</c:v>
                </c:pt>
                <c:pt idx="159">
                  <c:v>2527.8200000000002</c:v>
                </c:pt>
                <c:pt idx="160">
                  <c:v>3411.49</c:v>
                </c:pt>
                <c:pt idx="161">
                  <c:v>4767.41</c:v>
                </c:pt>
                <c:pt idx="162">
                  <c:v>6019.26</c:v>
                </c:pt>
                <c:pt idx="163">
                  <c:v>6997.1900000000005</c:v>
                </c:pt>
                <c:pt idx="164">
                  <c:v>7221.95</c:v>
                </c:pt>
                <c:pt idx="165">
                  <c:v>8004.63</c:v>
                </c:pt>
                <c:pt idx="166">
                  <c:v>8148.45</c:v>
                </c:pt>
                <c:pt idx="167">
                  <c:v>12234.25</c:v>
                </c:pt>
                <c:pt idx="168">
                  <c:v>12888.24</c:v>
                </c:pt>
                <c:pt idx="169">
                  <c:v>11010.210000000001</c:v>
                </c:pt>
                <c:pt idx="170">
                  <c:v>8552.2200000000012</c:v>
                </c:pt>
                <c:pt idx="171">
                  <c:v>6360.17</c:v>
                </c:pt>
                <c:pt idx="172">
                  <c:v>5770.1900000000005</c:v>
                </c:pt>
                <c:pt idx="173">
                  <c:v>5095.1499999999996</c:v>
                </c:pt>
                <c:pt idx="174">
                  <c:v>5439.17</c:v>
                </c:pt>
                <c:pt idx="175">
                  <c:v>6053.16</c:v>
                </c:pt>
                <c:pt idx="176">
                  <c:v>6994.85</c:v>
                </c:pt>
                <c:pt idx="177">
                  <c:v>8170.08</c:v>
                </c:pt>
                <c:pt idx="178">
                  <c:v>7957.59</c:v>
                </c:pt>
                <c:pt idx="179">
                  <c:v>6274.17</c:v>
                </c:pt>
                <c:pt idx="180">
                  <c:v>5301.32</c:v>
                </c:pt>
                <c:pt idx="181">
                  <c:v>4993.3599999999997</c:v>
                </c:pt>
                <c:pt idx="182">
                  <c:v>4257.68</c:v>
                </c:pt>
                <c:pt idx="183">
                  <c:v>4225.0599999999995</c:v>
                </c:pt>
                <c:pt idx="184">
                  <c:v>5123.09</c:v>
                </c:pt>
                <c:pt idx="185">
                  <c:v>5956.27</c:v>
                </c:pt>
                <c:pt idx="186">
                  <c:v>7610.25</c:v>
                </c:pt>
                <c:pt idx="187">
                  <c:v>8654.44</c:v>
                </c:pt>
                <c:pt idx="188">
                  <c:v>10153.459999999999</c:v>
                </c:pt>
                <c:pt idx="189">
                  <c:v>10073.31</c:v>
                </c:pt>
                <c:pt idx="190">
                  <c:v>9615.51</c:v>
                </c:pt>
                <c:pt idx="191">
                  <c:v>12305.429999999998</c:v>
                </c:pt>
                <c:pt idx="192">
                  <c:v>12249.32</c:v>
                </c:pt>
                <c:pt idx="193">
                  <c:v>10737.44</c:v>
                </c:pt>
                <c:pt idx="194">
                  <c:v>8323.14</c:v>
                </c:pt>
                <c:pt idx="195">
                  <c:v>6876.56</c:v>
                </c:pt>
                <c:pt idx="196">
                  <c:v>5791.27</c:v>
                </c:pt>
                <c:pt idx="197">
                  <c:v>5502.95</c:v>
                </c:pt>
                <c:pt idx="198">
                  <c:v>5450.46</c:v>
                </c:pt>
                <c:pt idx="199">
                  <c:v>5933.3099999999995</c:v>
                </c:pt>
                <c:pt idx="200">
                  <c:v>5804.01</c:v>
                </c:pt>
                <c:pt idx="201">
                  <c:v>6021.95</c:v>
                </c:pt>
                <c:pt idx="202">
                  <c:v>5724.82</c:v>
                </c:pt>
                <c:pt idx="203">
                  <c:v>4900.7700000000004</c:v>
                </c:pt>
                <c:pt idx="204">
                  <c:v>4946.6499999999996</c:v>
                </c:pt>
                <c:pt idx="205">
                  <c:v>4299.6099999999997</c:v>
                </c:pt>
                <c:pt idx="206">
                  <c:v>3258.9</c:v>
                </c:pt>
                <c:pt idx="207">
                  <c:v>2723.79</c:v>
                </c:pt>
                <c:pt idx="208">
                  <c:v>2763.6699999999996</c:v>
                </c:pt>
                <c:pt idx="209">
                  <c:v>3991.9</c:v>
                </c:pt>
                <c:pt idx="210">
                  <c:v>4395.87</c:v>
                </c:pt>
                <c:pt idx="211">
                  <c:v>5914.0099999999993</c:v>
                </c:pt>
                <c:pt idx="212">
                  <c:v>6346.99</c:v>
                </c:pt>
                <c:pt idx="213">
                  <c:v>6745.21</c:v>
                </c:pt>
                <c:pt idx="214">
                  <c:v>8412.83</c:v>
                </c:pt>
                <c:pt idx="215">
                  <c:v>11947.499999999998</c:v>
                </c:pt>
                <c:pt idx="216">
                  <c:v>11271.96</c:v>
                </c:pt>
                <c:pt idx="217">
                  <c:v>10001.030000000001</c:v>
                </c:pt>
                <c:pt idx="218">
                  <c:v>7761.8</c:v>
                </c:pt>
                <c:pt idx="219">
                  <c:v>5960.99</c:v>
                </c:pt>
                <c:pt idx="220">
                  <c:v>6027.92</c:v>
                </c:pt>
                <c:pt idx="221">
                  <c:v>5729.0599999999995</c:v>
                </c:pt>
                <c:pt idx="222">
                  <c:v>5711.84</c:v>
                </c:pt>
                <c:pt idx="223">
                  <c:v>6532.71</c:v>
                </c:pt>
                <c:pt idx="224">
                  <c:v>6372.01</c:v>
                </c:pt>
                <c:pt idx="225">
                  <c:v>6547.87</c:v>
                </c:pt>
                <c:pt idx="226">
                  <c:v>7097.84</c:v>
                </c:pt>
                <c:pt idx="227">
                  <c:v>5929.77</c:v>
                </c:pt>
                <c:pt idx="228">
                  <c:v>4862.43</c:v>
                </c:pt>
                <c:pt idx="229">
                  <c:v>3813.1</c:v>
                </c:pt>
                <c:pt idx="230">
                  <c:v>2729.39</c:v>
                </c:pt>
                <c:pt idx="231">
                  <c:v>3114.9599999999996</c:v>
                </c:pt>
                <c:pt idx="232">
                  <c:v>3773.02</c:v>
                </c:pt>
                <c:pt idx="233">
                  <c:v>5568.37</c:v>
                </c:pt>
                <c:pt idx="234">
                  <c:v>6530.29</c:v>
                </c:pt>
                <c:pt idx="235">
                  <c:v>7875.25</c:v>
                </c:pt>
                <c:pt idx="236">
                  <c:v>7691.17</c:v>
                </c:pt>
                <c:pt idx="237">
                  <c:v>9347.9500000000007</c:v>
                </c:pt>
                <c:pt idx="238">
                  <c:v>9600.7799999999988</c:v>
                </c:pt>
                <c:pt idx="239">
                  <c:v>11174.51</c:v>
                </c:pt>
                <c:pt idx="240">
                  <c:v>10013.36</c:v>
                </c:pt>
                <c:pt idx="241">
                  <c:v>8607.32</c:v>
                </c:pt>
                <c:pt idx="242">
                  <c:v>6553.99</c:v>
                </c:pt>
                <c:pt idx="243">
                  <c:v>4986.54</c:v>
                </c:pt>
                <c:pt idx="244">
                  <c:v>4776.26</c:v>
                </c:pt>
                <c:pt idx="245">
                  <c:v>4767.2999999999993</c:v>
                </c:pt>
                <c:pt idx="246">
                  <c:v>4871.09</c:v>
                </c:pt>
                <c:pt idx="247">
                  <c:v>4844.22</c:v>
                </c:pt>
                <c:pt idx="248">
                  <c:v>4870.1000000000004</c:v>
                </c:pt>
                <c:pt idx="249">
                  <c:v>5567.67</c:v>
                </c:pt>
                <c:pt idx="250">
                  <c:v>5156</c:v>
                </c:pt>
                <c:pt idx="251">
                  <c:v>3987.1300000000006</c:v>
                </c:pt>
                <c:pt idx="252">
                  <c:v>2851.6099999999997</c:v>
                </c:pt>
                <c:pt idx="253">
                  <c:v>3040.15</c:v>
                </c:pt>
                <c:pt idx="254">
                  <c:v>1631.29</c:v>
                </c:pt>
                <c:pt idx="255">
                  <c:v>1152.6800000000003</c:v>
                </c:pt>
                <c:pt idx="256">
                  <c:v>2032.67</c:v>
                </c:pt>
                <c:pt idx="257">
                  <c:v>2379.4699999999998</c:v>
                </c:pt>
                <c:pt idx="258">
                  <c:v>3842.79</c:v>
                </c:pt>
                <c:pt idx="259">
                  <c:v>5106.9299999999994</c:v>
                </c:pt>
                <c:pt idx="260">
                  <c:v>5587.77</c:v>
                </c:pt>
                <c:pt idx="261">
                  <c:v>6365.2</c:v>
                </c:pt>
                <c:pt idx="262">
                  <c:v>8322.24</c:v>
                </c:pt>
                <c:pt idx="263">
                  <c:v>11504.88</c:v>
                </c:pt>
                <c:pt idx="264">
                  <c:v>10647.86</c:v>
                </c:pt>
                <c:pt idx="265">
                  <c:v>10153.08</c:v>
                </c:pt>
                <c:pt idx="266">
                  <c:v>7441.9</c:v>
                </c:pt>
                <c:pt idx="267">
                  <c:v>5662.75</c:v>
                </c:pt>
                <c:pt idx="268">
                  <c:v>5257.9400000000005</c:v>
                </c:pt>
                <c:pt idx="269">
                  <c:v>4968.9299999999994</c:v>
                </c:pt>
                <c:pt idx="270">
                  <c:v>4827.84</c:v>
                </c:pt>
                <c:pt idx="271">
                  <c:v>5506.72</c:v>
                </c:pt>
                <c:pt idx="272">
                  <c:v>5388.92</c:v>
                </c:pt>
                <c:pt idx="273">
                  <c:v>5770.7699999999995</c:v>
                </c:pt>
                <c:pt idx="274">
                  <c:v>5599.91</c:v>
                </c:pt>
                <c:pt idx="275">
                  <c:v>4342.7400000000007</c:v>
                </c:pt>
                <c:pt idx="276">
                  <c:v>3030.3999999999996</c:v>
                </c:pt>
                <c:pt idx="277">
                  <c:v>1818.9800000000005</c:v>
                </c:pt>
                <c:pt idx="278">
                  <c:v>937.85999999999967</c:v>
                </c:pt>
                <c:pt idx="279">
                  <c:v>671.9400000000004</c:v>
                </c:pt>
                <c:pt idx="280">
                  <c:v>872.88000000000011</c:v>
                </c:pt>
                <c:pt idx="281">
                  <c:v>2223.0099999999998</c:v>
                </c:pt>
                <c:pt idx="282">
                  <c:v>3998.98</c:v>
                </c:pt>
                <c:pt idx="283">
                  <c:v>5021.8799999999992</c:v>
                </c:pt>
                <c:pt idx="284">
                  <c:v>5496.18</c:v>
                </c:pt>
                <c:pt idx="285">
                  <c:v>6725.92</c:v>
                </c:pt>
                <c:pt idx="286">
                  <c:v>8919.02</c:v>
                </c:pt>
                <c:pt idx="287">
                  <c:v>11994.06</c:v>
                </c:pt>
                <c:pt idx="288">
                  <c:v>11042.220000000001</c:v>
                </c:pt>
                <c:pt idx="289">
                  <c:v>9407.9299999999985</c:v>
                </c:pt>
                <c:pt idx="290">
                  <c:v>7167.99</c:v>
                </c:pt>
                <c:pt idx="291">
                  <c:v>5433.96</c:v>
                </c:pt>
                <c:pt idx="292">
                  <c:v>5307.03</c:v>
                </c:pt>
                <c:pt idx="293">
                  <c:v>5434.92</c:v>
                </c:pt>
                <c:pt idx="294">
                  <c:v>5385.99</c:v>
                </c:pt>
                <c:pt idx="295">
                  <c:v>5708.97</c:v>
                </c:pt>
                <c:pt idx="296">
                  <c:v>5857.74</c:v>
                </c:pt>
                <c:pt idx="297">
                  <c:v>7013.34</c:v>
                </c:pt>
                <c:pt idx="298">
                  <c:v>6377.74</c:v>
                </c:pt>
                <c:pt idx="299">
                  <c:v>5443.51</c:v>
                </c:pt>
                <c:pt idx="300">
                  <c:v>4716.87</c:v>
                </c:pt>
                <c:pt idx="301">
                  <c:v>3974.23</c:v>
                </c:pt>
                <c:pt idx="302">
                  <c:v>3048.8500000000004</c:v>
                </c:pt>
                <c:pt idx="303">
                  <c:v>2813.8399999999997</c:v>
                </c:pt>
                <c:pt idx="304">
                  <c:v>3189.98</c:v>
                </c:pt>
                <c:pt idx="305">
                  <c:v>3791.2799999999997</c:v>
                </c:pt>
                <c:pt idx="306">
                  <c:v>4037.21</c:v>
                </c:pt>
                <c:pt idx="307">
                  <c:v>4619.28</c:v>
                </c:pt>
                <c:pt idx="308">
                  <c:v>5493.67</c:v>
                </c:pt>
                <c:pt idx="309">
                  <c:v>7335.1</c:v>
                </c:pt>
                <c:pt idx="310">
                  <c:v>9458.869999999999</c:v>
                </c:pt>
                <c:pt idx="311">
                  <c:v>11034.24</c:v>
                </c:pt>
                <c:pt idx="312">
                  <c:v>9358.35</c:v>
                </c:pt>
                <c:pt idx="313">
                  <c:v>8246.18</c:v>
                </c:pt>
                <c:pt idx="314">
                  <c:v>6184.9699999999993</c:v>
                </c:pt>
                <c:pt idx="315">
                  <c:v>4869.08</c:v>
                </c:pt>
                <c:pt idx="316">
                  <c:v>4769.68</c:v>
                </c:pt>
                <c:pt idx="317">
                  <c:v>4919.12</c:v>
                </c:pt>
                <c:pt idx="318">
                  <c:v>5083.9400000000005</c:v>
                </c:pt>
                <c:pt idx="319">
                  <c:v>5443.0999999999995</c:v>
                </c:pt>
                <c:pt idx="320">
                  <c:v>5652.05</c:v>
                </c:pt>
                <c:pt idx="321">
                  <c:v>7338.93</c:v>
                </c:pt>
                <c:pt idx="322">
                  <c:v>6844.32</c:v>
                </c:pt>
                <c:pt idx="323">
                  <c:v>5233.2199999999993</c:v>
                </c:pt>
                <c:pt idx="324">
                  <c:v>3765.7</c:v>
                </c:pt>
                <c:pt idx="325">
                  <c:v>2561.8199999999997</c:v>
                </c:pt>
                <c:pt idx="326">
                  <c:v>1712.6299999999997</c:v>
                </c:pt>
                <c:pt idx="327">
                  <c:v>2416.9400000000005</c:v>
                </c:pt>
                <c:pt idx="328">
                  <c:v>2811.54</c:v>
                </c:pt>
                <c:pt idx="329">
                  <c:v>4171.37</c:v>
                </c:pt>
                <c:pt idx="330">
                  <c:v>4709.28</c:v>
                </c:pt>
                <c:pt idx="331">
                  <c:v>5465.44</c:v>
                </c:pt>
                <c:pt idx="332">
                  <c:v>6539.54</c:v>
                </c:pt>
                <c:pt idx="333">
                  <c:v>7792.75</c:v>
                </c:pt>
                <c:pt idx="334">
                  <c:v>9260.93</c:v>
                </c:pt>
                <c:pt idx="335">
                  <c:v>11952.15</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J$3:$J$363</c:f>
              <c:numCache>
                <c:formatCode>General</c:formatCode>
                <c:ptCount val="361"/>
                <c:pt idx="0">
                  <c:v>428</c:v>
                </c:pt>
                <c:pt idx="1">
                  <c:v>397</c:v>
                </c:pt>
                <c:pt idx="2">
                  <c:v>397</c:v>
                </c:pt>
                <c:pt idx="3">
                  <c:v>398</c:v>
                </c:pt>
                <c:pt idx="4">
                  <c:v>398</c:v>
                </c:pt>
                <c:pt idx="5">
                  <c:v>401</c:v>
                </c:pt>
                <c:pt idx="6">
                  <c:v>400</c:v>
                </c:pt>
                <c:pt idx="7">
                  <c:v>400</c:v>
                </c:pt>
                <c:pt idx="8">
                  <c:v>400</c:v>
                </c:pt>
                <c:pt idx="9">
                  <c:v>398</c:v>
                </c:pt>
                <c:pt idx="10">
                  <c:v>465</c:v>
                </c:pt>
                <c:pt idx="11">
                  <c:v>442</c:v>
                </c:pt>
                <c:pt idx="12">
                  <c:v>900</c:v>
                </c:pt>
                <c:pt idx="13">
                  <c:v>1386</c:v>
                </c:pt>
                <c:pt idx="14">
                  <c:v>1385</c:v>
                </c:pt>
                <c:pt idx="15">
                  <c:v>1428</c:v>
                </c:pt>
                <c:pt idx="16">
                  <c:v>1423</c:v>
                </c:pt>
                <c:pt idx="17">
                  <c:v>1610</c:v>
                </c:pt>
                <c:pt idx="18">
                  <c:v>1944</c:v>
                </c:pt>
                <c:pt idx="19">
                  <c:v>2034</c:v>
                </c:pt>
                <c:pt idx="20">
                  <c:v>1801</c:v>
                </c:pt>
                <c:pt idx="21">
                  <c:v>1694</c:v>
                </c:pt>
                <c:pt idx="22">
                  <c:v>1543</c:v>
                </c:pt>
                <c:pt idx="23">
                  <c:v>403</c:v>
                </c:pt>
                <c:pt idx="24">
                  <c:v>440</c:v>
                </c:pt>
                <c:pt idx="25">
                  <c:v>446</c:v>
                </c:pt>
                <c:pt idx="26">
                  <c:v>465</c:v>
                </c:pt>
                <c:pt idx="27">
                  <c:v>474</c:v>
                </c:pt>
                <c:pt idx="28">
                  <c:v>475</c:v>
                </c:pt>
                <c:pt idx="29">
                  <c:v>474</c:v>
                </c:pt>
                <c:pt idx="30">
                  <c:v>486</c:v>
                </c:pt>
                <c:pt idx="31">
                  <c:v>531</c:v>
                </c:pt>
                <c:pt idx="32">
                  <c:v>596</c:v>
                </c:pt>
                <c:pt idx="33">
                  <c:v>675</c:v>
                </c:pt>
                <c:pt idx="34">
                  <c:v>1406</c:v>
                </c:pt>
                <c:pt idx="35">
                  <c:v>2054</c:v>
                </c:pt>
                <c:pt idx="36">
                  <c:v>2297</c:v>
                </c:pt>
                <c:pt idx="37">
                  <c:v>2526</c:v>
                </c:pt>
                <c:pt idx="38">
                  <c:v>2696</c:v>
                </c:pt>
                <c:pt idx="39">
                  <c:v>2773</c:v>
                </c:pt>
                <c:pt idx="40">
                  <c:v>2926</c:v>
                </c:pt>
                <c:pt idx="41">
                  <c:v>2870</c:v>
                </c:pt>
                <c:pt idx="42">
                  <c:v>2859</c:v>
                </c:pt>
                <c:pt idx="43">
                  <c:v>2941</c:v>
                </c:pt>
                <c:pt idx="44">
                  <c:v>2618</c:v>
                </c:pt>
                <c:pt idx="45">
                  <c:v>2304</c:v>
                </c:pt>
                <c:pt idx="46">
                  <c:v>1942</c:v>
                </c:pt>
                <c:pt idx="47">
                  <c:v>619</c:v>
                </c:pt>
                <c:pt idx="48">
                  <c:v>892</c:v>
                </c:pt>
                <c:pt idx="49">
                  <c:v>886</c:v>
                </c:pt>
                <c:pt idx="50">
                  <c:v>885</c:v>
                </c:pt>
                <c:pt idx="51">
                  <c:v>891</c:v>
                </c:pt>
                <c:pt idx="52">
                  <c:v>878</c:v>
                </c:pt>
                <c:pt idx="53">
                  <c:v>892</c:v>
                </c:pt>
                <c:pt idx="54">
                  <c:v>882</c:v>
                </c:pt>
                <c:pt idx="55">
                  <c:v>891</c:v>
                </c:pt>
                <c:pt idx="56">
                  <c:v>982</c:v>
                </c:pt>
                <c:pt idx="57">
                  <c:v>1605</c:v>
                </c:pt>
                <c:pt idx="58">
                  <c:v>1549</c:v>
                </c:pt>
                <c:pt idx="59">
                  <c:v>1477</c:v>
                </c:pt>
                <c:pt idx="60">
                  <c:v>1343</c:v>
                </c:pt>
                <c:pt idx="61">
                  <c:v>1342</c:v>
                </c:pt>
                <c:pt idx="62">
                  <c:v>1310</c:v>
                </c:pt>
                <c:pt idx="63">
                  <c:v>1300</c:v>
                </c:pt>
                <c:pt idx="64">
                  <c:v>1396</c:v>
                </c:pt>
                <c:pt idx="65">
                  <c:v>1620</c:v>
                </c:pt>
                <c:pt idx="66">
                  <c:v>1526</c:v>
                </c:pt>
                <c:pt idx="67">
                  <c:v>1364</c:v>
                </c:pt>
                <c:pt idx="68">
                  <c:v>1340</c:v>
                </c:pt>
                <c:pt idx="69">
                  <c:v>1144</c:v>
                </c:pt>
                <c:pt idx="70">
                  <c:v>899</c:v>
                </c:pt>
                <c:pt idx="71">
                  <c:v>1013</c:v>
                </c:pt>
                <c:pt idx="72">
                  <c:v>324</c:v>
                </c:pt>
                <c:pt idx="73">
                  <c:v>324</c:v>
                </c:pt>
                <c:pt idx="74">
                  <c:v>326</c:v>
                </c:pt>
                <c:pt idx="75">
                  <c:v>322</c:v>
                </c:pt>
                <c:pt idx="76">
                  <c:v>378</c:v>
                </c:pt>
                <c:pt idx="77">
                  <c:v>321</c:v>
                </c:pt>
                <c:pt idx="78">
                  <c:v>320</c:v>
                </c:pt>
                <c:pt idx="79">
                  <c:v>318</c:v>
                </c:pt>
                <c:pt idx="80">
                  <c:v>319</c:v>
                </c:pt>
                <c:pt idx="81">
                  <c:v>317</c:v>
                </c:pt>
                <c:pt idx="82">
                  <c:v>317</c:v>
                </c:pt>
                <c:pt idx="83">
                  <c:v>312</c:v>
                </c:pt>
                <c:pt idx="84">
                  <c:v>310</c:v>
                </c:pt>
                <c:pt idx="85">
                  <c:v>309</c:v>
                </c:pt>
                <c:pt idx="86">
                  <c:v>310</c:v>
                </c:pt>
                <c:pt idx="87">
                  <c:v>308</c:v>
                </c:pt>
                <c:pt idx="88">
                  <c:v>305</c:v>
                </c:pt>
                <c:pt idx="89">
                  <c:v>301</c:v>
                </c:pt>
                <c:pt idx="90">
                  <c:v>304</c:v>
                </c:pt>
                <c:pt idx="91">
                  <c:v>301</c:v>
                </c:pt>
                <c:pt idx="92">
                  <c:v>304</c:v>
                </c:pt>
                <c:pt idx="93">
                  <c:v>306</c:v>
                </c:pt>
                <c:pt idx="94">
                  <c:v>273</c:v>
                </c:pt>
                <c:pt idx="95">
                  <c:v>321</c:v>
                </c:pt>
                <c:pt idx="96">
                  <c:v>271</c:v>
                </c:pt>
                <c:pt idx="97">
                  <c:v>273</c:v>
                </c:pt>
                <c:pt idx="98">
                  <c:v>271</c:v>
                </c:pt>
                <c:pt idx="99">
                  <c:v>282</c:v>
                </c:pt>
                <c:pt idx="100">
                  <c:v>282</c:v>
                </c:pt>
                <c:pt idx="101">
                  <c:v>258</c:v>
                </c:pt>
                <c:pt idx="102">
                  <c:v>237</c:v>
                </c:pt>
                <c:pt idx="103">
                  <c:v>265</c:v>
                </c:pt>
                <c:pt idx="104">
                  <c:v>270</c:v>
                </c:pt>
                <c:pt idx="105">
                  <c:v>271</c:v>
                </c:pt>
                <c:pt idx="106">
                  <c:v>268</c:v>
                </c:pt>
                <c:pt idx="107">
                  <c:v>264</c:v>
                </c:pt>
                <c:pt idx="108">
                  <c:v>276</c:v>
                </c:pt>
                <c:pt idx="109">
                  <c:v>296</c:v>
                </c:pt>
                <c:pt idx="110">
                  <c:v>302</c:v>
                </c:pt>
                <c:pt idx="111">
                  <c:v>306</c:v>
                </c:pt>
                <c:pt idx="112">
                  <c:v>305</c:v>
                </c:pt>
                <c:pt idx="113">
                  <c:v>345</c:v>
                </c:pt>
                <c:pt idx="114">
                  <c:v>345</c:v>
                </c:pt>
                <c:pt idx="115">
                  <c:v>292</c:v>
                </c:pt>
                <c:pt idx="116">
                  <c:v>273</c:v>
                </c:pt>
                <c:pt idx="117">
                  <c:v>275</c:v>
                </c:pt>
                <c:pt idx="118">
                  <c:v>279</c:v>
                </c:pt>
                <c:pt idx="119">
                  <c:v>228</c:v>
                </c:pt>
                <c:pt idx="120">
                  <c:v>280</c:v>
                </c:pt>
                <c:pt idx="121">
                  <c:v>279</c:v>
                </c:pt>
                <c:pt idx="122">
                  <c:v>283</c:v>
                </c:pt>
                <c:pt idx="123">
                  <c:v>281</c:v>
                </c:pt>
                <c:pt idx="124">
                  <c:v>283</c:v>
                </c:pt>
                <c:pt idx="125">
                  <c:v>294</c:v>
                </c:pt>
                <c:pt idx="126">
                  <c:v>293</c:v>
                </c:pt>
                <c:pt idx="127">
                  <c:v>402</c:v>
                </c:pt>
                <c:pt idx="128">
                  <c:v>298</c:v>
                </c:pt>
                <c:pt idx="129">
                  <c:v>779</c:v>
                </c:pt>
                <c:pt idx="130">
                  <c:v>769</c:v>
                </c:pt>
                <c:pt idx="131">
                  <c:v>565</c:v>
                </c:pt>
                <c:pt idx="132">
                  <c:v>558</c:v>
                </c:pt>
                <c:pt idx="133">
                  <c:v>714</c:v>
                </c:pt>
                <c:pt idx="134">
                  <c:v>624</c:v>
                </c:pt>
                <c:pt idx="135">
                  <c:v>647</c:v>
                </c:pt>
                <c:pt idx="136">
                  <c:v>781</c:v>
                </c:pt>
                <c:pt idx="137">
                  <c:v>705</c:v>
                </c:pt>
                <c:pt idx="138">
                  <c:v>755.41</c:v>
                </c:pt>
                <c:pt idx="139">
                  <c:v>738</c:v>
                </c:pt>
                <c:pt idx="140">
                  <c:v>681</c:v>
                </c:pt>
                <c:pt idx="141">
                  <c:v>405</c:v>
                </c:pt>
                <c:pt idx="142">
                  <c:v>261</c:v>
                </c:pt>
                <c:pt idx="143">
                  <c:v>277</c:v>
                </c:pt>
                <c:pt idx="144">
                  <c:v>266</c:v>
                </c:pt>
                <c:pt idx="145">
                  <c:v>264</c:v>
                </c:pt>
                <c:pt idx="146">
                  <c:v>266</c:v>
                </c:pt>
                <c:pt idx="147">
                  <c:v>270</c:v>
                </c:pt>
                <c:pt idx="148">
                  <c:v>273</c:v>
                </c:pt>
                <c:pt idx="149">
                  <c:v>283</c:v>
                </c:pt>
                <c:pt idx="150">
                  <c:v>284</c:v>
                </c:pt>
                <c:pt idx="151">
                  <c:v>282</c:v>
                </c:pt>
                <c:pt idx="152">
                  <c:v>327</c:v>
                </c:pt>
                <c:pt idx="153">
                  <c:v>690</c:v>
                </c:pt>
                <c:pt idx="154">
                  <c:v>803</c:v>
                </c:pt>
                <c:pt idx="155">
                  <c:v>1118</c:v>
                </c:pt>
                <c:pt idx="156">
                  <c:v>1448</c:v>
                </c:pt>
                <c:pt idx="157">
                  <c:v>1411</c:v>
                </c:pt>
                <c:pt idx="158">
                  <c:v>1064</c:v>
                </c:pt>
                <c:pt idx="159">
                  <c:v>1491</c:v>
                </c:pt>
                <c:pt idx="160">
                  <c:v>1583</c:v>
                </c:pt>
                <c:pt idx="161">
                  <c:v>1784</c:v>
                </c:pt>
                <c:pt idx="162">
                  <c:v>1925</c:v>
                </c:pt>
                <c:pt idx="163">
                  <c:v>1848</c:v>
                </c:pt>
                <c:pt idx="164">
                  <c:v>1506</c:v>
                </c:pt>
                <c:pt idx="165">
                  <c:v>1383</c:v>
                </c:pt>
                <c:pt idx="166">
                  <c:v>1413</c:v>
                </c:pt>
                <c:pt idx="167">
                  <c:v>261</c:v>
                </c:pt>
                <c:pt idx="168">
                  <c:v>279</c:v>
                </c:pt>
                <c:pt idx="169">
                  <c:v>278</c:v>
                </c:pt>
                <c:pt idx="170">
                  <c:v>280</c:v>
                </c:pt>
                <c:pt idx="171">
                  <c:v>282</c:v>
                </c:pt>
                <c:pt idx="172">
                  <c:v>286</c:v>
                </c:pt>
                <c:pt idx="173">
                  <c:v>287</c:v>
                </c:pt>
                <c:pt idx="174">
                  <c:v>246</c:v>
                </c:pt>
                <c:pt idx="175">
                  <c:v>284.01</c:v>
                </c:pt>
                <c:pt idx="176">
                  <c:v>287</c:v>
                </c:pt>
                <c:pt idx="177">
                  <c:v>540</c:v>
                </c:pt>
                <c:pt idx="178">
                  <c:v>347</c:v>
                </c:pt>
                <c:pt idx="179">
                  <c:v>285</c:v>
                </c:pt>
                <c:pt idx="180">
                  <c:v>1059</c:v>
                </c:pt>
                <c:pt idx="181">
                  <c:v>1429</c:v>
                </c:pt>
                <c:pt idx="182">
                  <c:v>1467</c:v>
                </c:pt>
                <c:pt idx="183">
                  <c:v>1555</c:v>
                </c:pt>
                <c:pt idx="184">
                  <c:v>1793</c:v>
                </c:pt>
                <c:pt idx="185">
                  <c:v>2497</c:v>
                </c:pt>
                <c:pt idx="186">
                  <c:v>2333</c:v>
                </c:pt>
                <c:pt idx="187">
                  <c:v>2035</c:v>
                </c:pt>
                <c:pt idx="188">
                  <c:v>1607</c:v>
                </c:pt>
                <c:pt idx="189">
                  <c:v>1474</c:v>
                </c:pt>
                <c:pt idx="190">
                  <c:v>1059</c:v>
                </c:pt>
                <c:pt idx="191">
                  <c:v>503</c:v>
                </c:pt>
                <c:pt idx="192">
                  <c:v>301</c:v>
                </c:pt>
                <c:pt idx="193">
                  <c:v>303</c:v>
                </c:pt>
                <c:pt idx="194">
                  <c:v>303</c:v>
                </c:pt>
                <c:pt idx="195">
                  <c:v>302</c:v>
                </c:pt>
                <c:pt idx="196">
                  <c:v>306</c:v>
                </c:pt>
                <c:pt idx="197">
                  <c:v>310</c:v>
                </c:pt>
                <c:pt idx="198">
                  <c:v>314</c:v>
                </c:pt>
                <c:pt idx="199">
                  <c:v>330</c:v>
                </c:pt>
                <c:pt idx="200">
                  <c:v>370</c:v>
                </c:pt>
                <c:pt idx="201">
                  <c:v>553</c:v>
                </c:pt>
                <c:pt idx="202">
                  <c:v>615</c:v>
                </c:pt>
                <c:pt idx="203">
                  <c:v>448</c:v>
                </c:pt>
                <c:pt idx="204">
                  <c:v>487</c:v>
                </c:pt>
                <c:pt idx="205">
                  <c:v>727</c:v>
                </c:pt>
                <c:pt idx="206">
                  <c:v>1093</c:v>
                </c:pt>
                <c:pt idx="207">
                  <c:v>1150</c:v>
                </c:pt>
                <c:pt idx="208">
                  <c:v>1380</c:v>
                </c:pt>
                <c:pt idx="209">
                  <c:v>1845</c:v>
                </c:pt>
                <c:pt idx="210">
                  <c:v>2084</c:v>
                </c:pt>
                <c:pt idx="211">
                  <c:v>1842</c:v>
                </c:pt>
                <c:pt idx="212">
                  <c:v>1760</c:v>
                </c:pt>
                <c:pt idx="213">
                  <c:v>1340</c:v>
                </c:pt>
                <c:pt idx="214">
                  <c:v>1293</c:v>
                </c:pt>
                <c:pt idx="215">
                  <c:v>346</c:v>
                </c:pt>
                <c:pt idx="216">
                  <c:v>353</c:v>
                </c:pt>
                <c:pt idx="217">
                  <c:v>354</c:v>
                </c:pt>
                <c:pt idx="218">
                  <c:v>359</c:v>
                </c:pt>
                <c:pt idx="219">
                  <c:v>357</c:v>
                </c:pt>
                <c:pt idx="220">
                  <c:v>354</c:v>
                </c:pt>
                <c:pt idx="221">
                  <c:v>365</c:v>
                </c:pt>
                <c:pt idx="222">
                  <c:v>362</c:v>
                </c:pt>
                <c:pt idx="223">
                  <c:v>367</c:v>
                </c:pt>
                <c:pt idx="224">
                  <c:v>360</c:v>
                </c:pt>
                <c:pt idx="225">
                  <c:v>399</c:v>
                </c:pt>
                <c:pt idx="226">
                  <c:v>556</c:v>
                </c:pt>
                <c:pt idx="227">
                  <c:v>516</c:v>
                </c:pt>
                <c:pt idx="228">
                  <c:v>416</c:v>
                </c:pt>
                <c:pt idx="229">
                  <c:v>444</c:v>
                </c:pt>
                <c:pt idx="230">
                  <c:v>344</c:v>
                </c:pt>
                <c:pt idx="231">
                  <c:v>342</c:v>
                </c:pt>
                <c:pt idx="232">
                  <c:v>334</c:v>
                </c:pt>
                <c:pt idx="233">
                  <c:v>283</c:v>
                </c:pt>
                <c:pt idx="234">
                  <c:v>299</c:v>
                </c:pt>
                <c:pt idx="235">
                  <c:v>322</c:v>
                </c:pt>
                <c:pt idx="236">
                  <c:v>339</c:v>
                </c:pt>
                <c:pt idx="237">
                  <c:v>326</c:v>
                </c:pt>
                <c:pt idx="238">
                  <c:v>294</c:v>
                </c:pt>
                <c:pt idx="239">
                  <c:v>484</c:v>
                </c:pt>
                <c:pt idx="240">
                  <c:v>323</c:v>
                </c:pt>
                <c:pt idx="241">
                  <c:v>337</c:v>
                </c:pt>
                <c:pt idx="242">
                  <c:v>357</c:v>
                </c:pt>
                <c:pt idx="243">
                  <c:v>361</c:v>
                </c:pt>
                <c:pt idx="244">
                  <c:v>358</c:v>
                </c:pt>
                <c:pt idx="245">
                  <c:v>358</c:v>
                </c:pt>
                <c:pt idx="246">
                  <c:v>361</c:v>
                </c:pt>
                <c:pt idx="247">
                  <c:v>357</c:v>
                </c:pt>
                <c:pt idx="248">
                  <c:v>357</c:v>
                </c:pt>
                <c:pt idx="249">
                  <c:v>351</c:v>
                </c:pt>
                <c:pt idx="250">
                  <c:v>348</c:v>
                </c:pt>
                <c:pt idx="251">
                  <c:v>351</c:v>
                </c:pt>
                <c:pt idx="252">
                  <c:v>432</c:v>
                </c:pt>
                <c:pt idx="253">
                  <c:v>346</c:v>
                </c:pt>
                <c:pt idx="254">
                  <c:v>344</c:v>
                </c:pt>
                <c:pt idx="255">
                  <c:v>344</c:v>
                </c:pt>
                <c:pt idx="256">
                  <c:v>341</c:v>
                </c:pt>
                <c:pt idx="257">
                  <c:v>340</c:v>
                </c:pt>
                <c:pt idx="258">
                  <c:v>339</c:v>
                </c:pt>
                <c:pt idx="259">
                  <c:v>343</c:v>
                </c:pt>
                <c:pt idx="260">
                  <c:v>343</c:v>
                </c:pt>
                <c:pt idx="261">
                  <c:v>348</c:v>
                </c:pt>
                <c:pt idx="262">
                  <c:v>349</c:v>
                </c:pt>
                <c:pt idx="263">
                  <c:v>355</c:v>
                </c:pt>
                <c:pt idx="264">
                  <c:v>353</c:v>
                </c:pt>
                <c:pt idx="265">
                  <c:v>354</c:v>
                </c:pt>
                <c:pt idx="266">
                  <c:v>357</c:v>
                </c:pt>
                <c:pt idx="267">
                  <c:v>363</c:v>
                </c:pt>
                <c:pt idx="268">
                  <c:v>364</c:v>
                </c:pt>
                <c:pt idx="269">
                  <c:v>366</c:v>
                </c:pt>
                <c:pt idx="270">
                  <c:v>364</c:v>
                </c:pt>
                <c:pt idx="271">
                  <c:v>362</c:v>
                </c:pt>
                <c:pt idx="272">
                  <c:v>362</c:v>
                </c:pt>
                <c:pt idx="273">
                  <c:v>357</c:v>
                </c:pt>
                <c:pt idx="274">
                  <c:v>351</c:v>
                </c:pt>
                <c:pt idx="275">
                  <c:v>350</c:v>
                </c:pt>
                <c:pt idx="276">
                  <c:v>351</c:v>
                </c:pt>
                <c:pt idx="277">
                  <c:v>348</c:v>
                </c:pt>
                <c:pt idx="278">
                  <c:v>345</c:v>
                </c:pt>
                <c:pt idx="279">
                  <c:v>442</c:v>
                </c:pt>
                <c:pt idx="280">
                  <c:v>441</c:v>
                </c:pt>
                <c:pt idx="281">
                  <c:v>466</c:v>
                </c:pt>
                <c:pt idx="282">
                  <c:v>488</c:v>
                </c:pt>
                <c:pt idx="283">
                  <c:v>397</c:v>
                </c:pt>
                <c:pt idx="284">
                  <c:v>374</c:v>
                </c:pt>
                <c:pt idx="285">
                  <c:v>352</c:v>
                </c:pt>
                <c:pt idx="286">
                  <c:v>350</c:v>
                </c:pt>
                <c:pt idx="287">
                  <c:v>350</c:v>
                </c:pt>
                <c:pt idx="288">
                  <c:v>354</c:v>
                </c:pt>
                <c:pt idx="289">
                  <c:v>356</c:v>
                </c:pt>
                <c:pt idx="290">
                  <c:v>354</c:v>
                </c:pt>
                <c:pt idx="291">
                  <c:v>356</c:v>
                </c:pt>
                <c:pt idx="292">
                  <c:v>367</c:v>
                </c:pt>
                <c:pt idx="293">
                  <c:v>366</c:v>
                </c:pt>
                <c:pt idx="294">
                  <c:v>377</c:v>
                </c:pt>
                <c:pt idx="295">
                  <c:v>373</c:v>
                </c:pt>
                <c:pt idx="296">
                  <c:v>365</c:v>
                </c:pt>
                <c:pt idx="297">
                  <c:v>361</c:v>
                </c:pt>
                <c:pt idx="298">
                  <c:v>693</c:v>
                </c:pt>
                <c:pt idx="299">
                  <c:v>683</c:v>
                </c:pt>
                <c:pt idx="300">
                  <c:v>565</c:v>
                </c:pt>
                <c:pt idx="301">
                  <c:v>668</c:v>
                </c:pt>
                <c:pt idx="302">
                  <c:v>665</c:v>
                </c:pt>
                <c:pt idx="303">
                  <c:v>560</c:v>
                </c:pt>
                <c:pt idx="304">
                  <c:v>662</c:v>
                </c:pt>
                <c:pt idx="305">
                  <c:v>663</c:v>
                </c:pt>
                <c:pt idx="306">
                  <c:v>668</c:v>
                </c:pt>
                <c:pt idx="307">
                  <c:v>676</c:v>
                </c:pt>
                <c:pt idx="308">
                  <c:v>687</c:v>
                </c:pt>
                <c:pt idx="309">
                  <c:v>692</c:v>
                </c:pt>
                <c:pt idx="310">
                  <c:v>699</c:v>
                </c:pt>
                <c:pt idx="311">
                  <c:v>352</c:v>
                </c:pt>
                <c:pt idx="312">
                  <c:v>368</c:v>
                </c:pt>
                <c:pt idx="313">
                  <c:v>367</c:v>
                </c:pt>
                <c:pt idx="314">
                  <c:v>365</c:v>
                </c:pt>
                <c:pt idx="315">
                  <c:v>365</c:v>
                </c:pt>
                <c:pt idx="316">
                  <c:v>369</c:v>
                </c:pt>
                <c:pt idx="317">
                  <c:v>379</c:v>
                </c:pt>
                <c:pt idx="318">
                  <c:v>387</c:v>
                </c:pt>
                <c:pt idx="319">
                  <c:v>485</c:v>
                </c:pt>
                <c:pt idx="320">
                  <c:v>442</c:v>
                </c:pt>
                <c:pt idx="321">
                  <c:v>854</c:v>
                </c:pt>
                <c:pt idx="322">
                  <c:v>794</c:v>
                </c:pt>
                <c:pt idx="323">
                  <c:v>774</c:v>
                </c:pt>
                <c:pt idx="324">
                  <c:v>760</c:v>
                </c:pt>
                <c:pt idx="325">
                  <c:v>759</c:v>
                </c:pt>
                <c:pt idx="326">
                  <c:v>787</c:v>
                </c:pt>
                <c:pt idx="327">
                  <c:v>760</c:v>
                </c:pt>
                <c:pt idx="328">
                  <c:v>719</c:v>
                </c:pt>
                <c:pt idx="329">
                  <c:v>775</c:v>
                </c:pt>
                <c:pt idx="330">
                  <c:v>770</c:v>
                </c:pt>
                <c:pt idx="331">
                  <c:v>758</c:v>
                </c:pt>
                <c:pt idx="332">
                  <c:v>707</c:v>
                </c:pt>
                <c:pt idx="333">
                  <c:v>662</c:v>
                </c:pt>
                <c:pt idx="334">
                  <c:v>364</c:v>
                </c:pt>
                <c:pt idx="335">
                  <c:v>366</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H$3:$H$363</c:f>
              <c:numCache>
                <c:formatCode>General</c:formatCode>
                <c:ptCount val="361"/>
                <c:pt idx="0">
                  <c:v>162344.70000000001</c:v>
                </c:pt>
                <c:pt idx="1">
                  <c:v>151743.79999999999</c:v>
                </c:pt>
                <c:pt idx="2">
                  <c:v>145474</c:v>
                </c:pt>
                <c:pt idx="3">
                  <c:v>141889.74</c:v>
                </c:pt>
                <c:pt idx="4">
                  <c:v>144263.84</c:v>
                </c:pt>
                <c:pt idx="5">
                  <c:v>150265.84</c:v>
                </c:pt>
                <c:pt idx="6">
                  <c:v>163302.9</c:v>
                </c:pt>
                <c:pt idx="7">
                  <c:v>169259.84</c:v>
                </c:pt>
                <c:pt idx="8">
                  <c:v>170522.84</c:v>
                </c:pt>
                <c:pt idx="9">
                  <c:v>169610</c:v>
                </c:pt>
                <c:pt idx="10">
                  <c:v>166813.1</c:v>
                </c:pt>
                <c:pt idx="11">
                  <c:v>167810.58000000002</c:v>
                </c:pt>
                <c:pt idx="12">
                  <c:v>174437.8</c:v>
                </c:pt>
                <c:pt idx="13">
                  <c:v>183151.68</c:v>
                </c:pt>
                <c:pt idx="14">
                  <c:v>191694.74</c:v>
                </c:pt>
                <c:pt idx="15">
                  <c:v>199800.68</c:v>
                </c:pt>
                <c:pt idx="16">
                  <c:v>206062.58</c:v>
                </c:pt>
                <c:pt idx="17">
                  <c:v>212133</c:v>
                </c:pt>
                <c:pt idx="18">
                  <c:v>216597.01</c:v>
                </c:pt>
                <c:pt idx="19">
                  <c:v>215903.90000000002</c:v>
                </c:pt>
                <c:pt idx="20">
                  <c:v>214971</c:v>
                </c:pt>
                <c:pt idx="21">
                  <c:v>212242.90000000002</c:v>
                </c:pt>
                <c:pt idx="22">
                  <c:v>200947.16</c:v>
                </c:pt>
                <c:pt idx="23">
                  <c:v>184057.06</c:v>
                </c:pt>
                <c:pt idx="24">
                  <c:v>168701.32</c:v>
                </c:pt>
                <c:pt idx="25">
                  <c:v>159291.96000000002</c:v>
                </c:pt>
                <c:pt idx="26">
                  <c:v>152021.92000000001</c:v>
                </c:pt>
                <c:pt idx="27">
                  <c:v>149063.26</c:v>
                </c:pt>
                <c:pt idx="28">
                  <c:v>149920.32000000001</c:v>
                </c:pt>
                <c:pt idx="29">
                  <c:v>156577.82</c:v>
                </c:pt>
                <c:pt idx="30">
                  <c:v>166789.76000000001</c:v>
                </c:pt>
                <c:pt idx="31">
                  <c:v>174185.32</c:v>
                </c:pt>
                <c:pt idx="32">
                  <c:v>176166.82</c:v>
                </c:pt>
                <c:pt idx="33">
                  <c:v>178741.12</c:v>
                </c:pt>
                <c:pt idx="34">
                  <c:v>177550.96</c:v>
                </c:pt>
                <c:pt idx="35">
                  <c:v>178942.78</c:v>
                </c:pt>
                <c:pt idx="36">
                  <c:v>188209.66</c:v>
                </c:pt>
                <c:pt idx="37">
                  <c:v>198919.02</c:v>
                </c:pt>
                <c:pt idx="38">
                  <c:v>206554.96</c:v>
                </c:pt>
                <c:pt idx="39">
                  <c:v>213460.97999999998</c:v>
                </c:pt>
                <c:pt idx="40">
                  <c:v>220383.26</c:v>
                </c:pt>
                <c:pt idx="41">
                  <c:v>227206.02</c:v>
                </c:pt>
                <c:pt idx="42">
                  <c:v>232188.66</c:v>
                </c:pt>
                <c:pt idx="43">
                  <c:v>233930.08</c:v>
                </c:pt>
                <c:pt idx="44">
                  <c:v>233654.56</c:v>
                </c:pt>
                <c:pt idx="45">
                  <c:v>230106.96</c:v>
                </c:pt>
                <c:pt idx="46">
                  <c:v>217651.02000000002</c:v>
                </c:pt>
                <c:pt idx="47">
                  <c:v>198457.46000000002</c:v>
                </c:pt>
                <c:pt idx="48">
                  <c:v>185691.08</c:v>
                </c:pt>
                <c:pt idx="49">
                  <c:v>175581.56</c:v>
                </c:pt>
                <c:pt idx="50">
                  <c:v>169974.96</c:v>
                </c:pt>
                <c:pt idx="51">
                  <c:v>167222.91999999998</c:v>
                </c:pt>
                <c:pt idx="52">
                  <c:v>167527.56</c:v>
                </c:pt>
                <c:pt idx="53">
                  <c:v>173797.28</c:v>
                </c:pt>
                <c:pt idx="54">
                  <c:v>183081.26</c:v>
                </c:pt>
                <c:pt idx="55">
                  <c:v>189907.76</c:v>
                </c:pt>
                <c:pt idx="56">
                  <c:v>191702.72</c:v>
                </c:pt>
                <c:pt idx="57">
                  <c:v>191707.36</c:v>
                </c:pt>
                <c:pt idx="58">
                  <c:v>190067.18</c:v>
                </c:pt>
                <c:pt idx="59">
                  <c:v>188283.66</c:v>
                </c:pt>
                <c:pt idx="60">
                  <c:v>192905.22</c:v>
                </c:pt>
                <c:pt idx="61">
                  <c:v>193966.72</c:v>
                </c:pt>
                <c:pt idx="62">
                  <c:v>194893.82</c:v>
                </c:pt>
                <c:pt idx="63">
                  <c:v>196375.62</c:v>
                </c:pt>
                <c:pt idx="64">
                  <c:v>197204.96</c:v>
                </c:pt>
                <c:pt idx="65">
                  <c:v>200759.18</c:v>
                </c:pt>
                <c:pt idx="66">
                  <c:v>200954.77000000002</c:v>
                </c:pt>
                <c:pt idx="67">
                  <c:v>201458.22</c:v>
                </c:pt>
                <c:pt idx="68">
                  <c:v>201638.36</c:v>
                </c:pt>
                <c:pt idx="69">
                  <c:v>198752.32</c:v>
                </c:pt>
                <c:pt idx="70">
                  <c:v>190559.52000000002</c:v>
                </c:pt>
                <c:pt idx="71">
                  <c:v>181517.66</c:v>
                </c:pt>
                <c:pt idx="72">
                  <c:v>163965.02000000002</c:v>
                </c:pt>
                <c:pt idx="73">
                  <c:v>152679.16</c:v>
                </c:pt>
                <c:pt idx="74">
                  <c:v>146719.62</c:v>
                </c:pt>
                <c:pt idx="75">
                  <c:v>143051.41999999998</c:v>
                </c:pt>
                <c:pt idx="76">
                  <c:v>141968.56</c:v>
                </c:pt>
                <c:pt idx="77">
                  <c:v>144486.41999999998</c:v>
                </c:pt>
                <c:pt idx="78">
                  <c:v>147456.56</c:v>
                </c:pt>
                <c:pt idx="79">
                  <c:v>150854.26</c:v>
                </c:pt>
                <c:pt idx="80">
                  <c:v>154505.32</c:v>
                </c:pt>
                <c:pt idx="81">
                  <c:v>155632.78</c:v>
                </c:pt>
                <c:pt idx="82">
                  <c:v>157625.37</c:v>
                </c:pt>
                <c:pt idx="83">
                  <c:v>157348.91999999998</c:v>
                </c:pt>
                <c:pt idx="84">
                  <c:v>160581.76000000001</c:v>
                </c:pt>
                <c:pt idx="85">
                  <c:v>162725.28</c:v>
                </c:pt>
                <c:pt idx="86">
                  <c:v>168879.06</c:v>
                </c:pt>
                <c:pt idx="87">
                  <c:v>175819.16</c:v>
                </c:pt>
                <c:pt idx="88">
                  <c:v>183123.12</c:v>
                </c:pt>
                <c:pt idx="89">
                  <c:v>187653.52000000002</c:v>
                </c:pt>
                <c:pt idx="90">
                  <c:v>192669.62</c:v>
                </c:pt>
                <c:pt idx="91">
                  <c:v>197631.35999999999</c:v>
                </c:pt>
                <c:pt idx="92">
                  <c:v>200977.82</c:v>
                </c:pt>
                <c:pt idx="93">
                  <c:v>197758.02</c:v>
                </c:pt>
                <c:pt idx="94">
                  <c:v>190399.92</c:v>
                </c:pt>
                <c:pt idx="95">
                  <c:v>183112.86</c:v>
                </c:pt>
                <c:pt idx="96">
                  <c:v>168845.36</c:v>
                </c:pt>
                <c:pt idx="97">
                  <c:v>159949.91999999998</c:v>
                </c:pt>
                <c:pt idx="98">
                  <c:v>154261.63</c:v>
                </c:pt>
                <c:pt idx="99">
                  <c:v>149264.32000000001</c:v>
                </c:pt>
                <c:pt idx="100">
                  <c:v>147136.16</c:v>
                </c:pt>
                <c:pt idx="101">
                  <c:v>148056.96000000002</c:v>
                </c:pt>
                <c:pt idx="102">
                  <c:v>149444.02000000002</c:v>
                </c:pt>
                <c:pt idx="103">
                  <c:v>152879.46000000002</c:v>
                </c:pt>
                <c:pt idx="104">
                  <c:v>156840.08000000002</c:v>
                </c:pt>
                <c:pt idx="105">
                  <c:v>158665.56</c:v>
                </c:pt>
                <c:pt idx="106">
                  <c:v>162140.02000000002</c:v>
                </c:pt>
                <c:pt idx="107">
                  <c:v>164154.82</c:v>
                </c:pt>
                <c:pt idx="108">
                  <c:v>170735.12</c:v>
                </c:pt>
                <c:pt idx="109">
                  <c:v>174912.36</c:v>
                </c:pt>
                <c:pt idx="110">
                  <c:v>180661.02000000002</c:v>
                </c:pt>
                <c:pt idx="111">
                  <c:v>185576.72</c:v>
                </c:pt>
                <c:pt idx="112">
                  <c:v>188494.42</c:v>
                </c:pt>
                <c:pt idx="113">
                  <c:v>191251.96000000002</c:v>
                </c:pt>
                <c:pt idx="114">
                  <c:v>190386.92</c:v>
                </c:pt>
                <c:pt idx="115">
                  <c:v>189045.41999999998</c:v>
                </c:pt>
                <c:pt idx="116">
                  <c:v>188810.42</c:v>
                </c:pt>
                <c:pt idx="117">
                  <c:v>186964.06</c:v>
                </c:pt>
                <c:pt idx="118">
                  <c:v>175758.92</c:v>
                </c:pt>
                <c:pt idx="119">
                  <c:v>159163.66</c:v>
                </c:pt>
                <c:pt idx="120">
                  <c:v>148505.42000000001</c:v>
                </c:pt>
                <c:pt idx="121">
                  <c:v>139625.02000000002</c:v>
                </c:pt>
                <c:pt idx="122">
                  <c:v>134800.35999999999</c:v>
                </c:pt>
                <c:pt idx="123">
                  <c:v>132812.91999999998</c:v>
                </c:pt>
                <c:pt idx="124">
                  <c:v>134896.35999999999</c:v>
                </c:pt>
                <c:pt idx="125">
                  <c:v>143212.96000000002</c:v>
                </c:pt>
                <c:pt idx="126">
                  <c:v>155214.35999999999</c:v>
                </c:pt>
                <c:pt idx="127">
                  <c:v>163218.85999999999</c:v>
                </c:pt>
                <c:pt idx="128">
                  <c:v>165609.02000000002</c:v>
                </c:pt>
                <c:pt idx="129">
                  <c:v>163181.32</c:v>
                </c:pt>
                <c:pt idx="130">
                  <c:v>161710.16</c:v>
                </c:pt>
                <c:pt idx="131">
                  <c:v>163316.02000000002</c:v>
                </c:pt>
                <c:pt idx="132">
                  <c:v>168937.82</c:v>
                </c:pt>
                <c:pt idx="133">
                  <c:v>174509.41999999998</c:v>
                </c:pt>
                <c:pt idx="134">
                  <c:v>180514.56</c:v>
                </c:pt>
                <c:pt idx="135">
                  <c:v>187536.62</c:v>
                </c:pt>
                <c:pt idx="136">
                  <c:v>191921.82</c:v>
                </c:pt>
                <c:pt idx="137">
                  <c:v>195537.75999999998</c:v>
                </c:pt>
                <c:pt idx="138">
                  <c:v>198964.92</c:v>
                </c:pt>
                <c:pt idx="139">
                  <c:v>201720.06</c:v>
                </c:pt>
                <c:pt idx="140">
                  <c:v>202412.58</c:v>
                </c:pt>
                <c:pt idx="141">
                  <c:v>201308.96</c:v>
                </c:pt>
                <c:pt idx="142">
                  <c:v>191696.16</c:v>
                </c:pt>
                <c:pt idx="143">
                  <c:v>174101.22</c:v>
                </c:pt>
                <c:pt idx="144">
                  <c:v>165291.52000000002</c:v>
                </c:pt>
                <c:pt idx="145">
                  <c:v>154666.06</c:v>
                </c:pt>
                <c:pt idx="146">
                  <c:v>146792.46</c:v>
                </c:pt>
                <c:pt idx="147">
                  <c:v>144019.48000000001</c:v>
                </c:pt>
                <c:pt idx="148">
                  <c:v>145387.96</c:v>
                </c:pt>
                <c:pt idx="149">
                  <c:v>151809.85999999999</c:v>
                </c:pt>
                <c:pt idx="150">
                  <c:v>163268.76</c:v>
                </c:pt>
                <c:pt idx="151">
                  <c:v>172304.28</c:v>
                </c:pt>
                <c:pt idx="152">
                  <c:v>173956.56</c:v>
                </c:pt>
                <c:pt idx="153">
                  <c:v>171229.06</c:v>
                </c:pt>
                <c:pt idx="154">
                  <c:v>168943.18</c:v>
                </c:pt>
                <c:pt idx="155">
                  <c:v>173239.66</c:v>
                </c:pt>
                <c:pt idx="156">
                  <c:v>181898.12</c:v>
                </c:pt>
                <c:pt idx="157">
                  <c:v>191026.72</c:v>
                </c:pt>
                <c:pt idx="158">
                  <c:v>197708.06</c:v>
                </c:pt>
                <c:pt idx="159">
                  <c:v>201784.83000000002</c:v>
                </c:pt>
                <c:pt idx="160">
                  <c:v>206833.42</c:v>
                </c:pt>
                <c:pt idx="161">
                  <c:v>212610.15999999997</c:v>
                </c:pt>
                <c:pt idx="162">
                  <c:v>217337.42</c:v>
                </c:pt>
                <c:pt idx="163">
                  <c:v>220345.75999999998</c:v>
                </c:pt>
                <c:pt idx="164">
                  <c:v>222412.22</c:v>
                </c:pt>
                <c:pt idx="165">
                  <c:v>218232.31999999998</c:v>
                </c:pt>
                <c:pt idx="166">
                  <c:v>204681.36</c:v>
                </c:pt>
                <c:pt idx="167">
                  <c:v>185860.26</c:v>
                </c:pt>
                <c:pt idx="168">
                  <c:v>174760.86</c:v>
                </c:pt>
                <c:pt idx="169">
                  <c:v>166016.07999999999</c:v>
                </c:pt>
                <c:pt idx="170">
                  <c:v>156583.56</c:v>
                </c:pt>
                <c:pt idx="171">
                  <c:v>153381.35999999999</c:v>
                </c:pt>
                <c:pt idx="172">
                  <c:v>152818.42000000001</c:v>
                </c:pt>
                <c:pt idx="173">
                  <c:v>159819.16999999998</c:v>
                </c:pt>
                <c:pt idx="174">
                  <c:v>170276.22</c:v>
                </c:pt>
                <c:pt idx="175">
                  <c:v>176844.56</c:v>
                </c:pt>
                <c:pt idx="176">
                  <c:v>177220.22</c:v>
                </c:pt>
                <c:pt idx="177">
                  <c:v>181390.41999999998</c:v>
                </c:pt>
                <c:pt idx="178">
                  <c:v>182653.56</c:v>
                </c:pt>
                <c:pt idx="179">
                  <c:v>187098.41999999998</c:v>
                </c:pt>
                <c:pt idx="180">
                  <c:v>195561.22</c:v>
                </c:pt>
                <c:pt idx="181">
                  <c:v>202833.56</c:v>
                </c:pt>
                <c:pt idx="182">
                  <c:v>214688.22</c:v>
                </c:pt>
                <c:pt idx="183">
                  <c:v>226527.46</c:v>
                </c:pt>
                <c:pt idx="184">
                  <c:v>234048.72</c:v>
                </c:pt>
                <c:pt idx="185">
                  <c:v>236928.02</c:v>
                </c:pt>
                <c:pt idx="186">
                  <c:v>238488.46</c:v>
                </c:pt>
                <c:pt idx="187">
                  <c:v>237897.52</c:v>
                </c:pt>
                <c:pt idx="188">
                  <c:v>237308.03</c:v>
                </c:pt>
                <c:pt idx="189">
                  <c:v>232154.25999999998</c:v>
                </c:pt>
                <c:pt idx="190">
                  <c:v>218104.36</c:v>
                </c:pt>
                <c:pt idx="191">
                  <c:v>200490.22</c:v>
                </c:pt>
                <c:pt idx="192">
                  <c:v>187010.36</c:v>
                </c:pt>
                <c:pt idx="193">
                  <c:v>174254.91999999998</c:v>
                </c:pt>
                <c:pt idx="194">
                  <c:v>165629.06</c:v>
                </c:pt>
                <c:pt idx="195">
                  <c:v>162230.66</c:v>
                </c:pt>
                <c:pt idx="196">
                  <c:v>163353.41999999998</c:v>
                </c:pt>
                <c:pt idx="197">
                  <c:v>170905.66</c:v>
                </c:pt>
                <c:pt idx="198">
                  <c:v>178656.32</c:v>
                </c:pt>
                <c:pt idx="199">
                  <c:v>184052.66</c:v>
                </c:pt>
                <c:pt idx="200">
                  <c:v>183186.92</c:v>
                </c:pt>
                <c:pt idx="201">
                  <c:v>184843.76</c:v>
                </c:pt>
                <c:pt idx="202">
                  <c:v>182774.72999999998</c:v>
                </c:pt>
                <c:pt idx="203">
                  <c:v>179406.22</c:v>
                </c:pt>
                <c:pt idx="204">
                  <c:v>183035.56</c:v>
                </c:pt>
                <c:pt idx="205">
                  <c:v>188078.82</c:v>
                </c:pt>
                <c:pt idx="206">
                  <c:v>193642.92</c:v>
                </c:pt>
                <c:pt idx="207">
                  <c:v>199581.25999999998</c:v>
                </c:pt>
                <c:pt idx="208">
                  <c:v>202524.72</c:v>
                </c:pt>
                <c:pt idx="209">
                  <c:v>204182.25999999998</c:v>
                </c:pt>
                <c:pt idx="210">
                  <c:v>206932.32</c:v>
                </c:pt>
                <c:pt idx="211">
                  <c:v>208181.02</c:v>
                </c:pt>
                <c:pt idx="212">
                  <c:v>210657.66</c:v>
                </c:pt>
                <c:pt idx="213">
                  <c:v>213935.02</c:v>
                </c:pt>
                <c:pt idx="214">
                  <c:v>203809.36</c:v>
                </c:pt>
                <c:pt idx="215">
                  <c:v>192161.52000000002</c:v>
                </c:pt>
                <c:pt idx="216">
                  <c:v>176107.32</c:v>
                </c:pt>
                <c:pt idx="217">
                  <c:v>167385.26</c:v>
                </c:pt>
                <c:pt idx="218">
                  <c:v>161375.16</c:v>
                </c:pt>
                <c:pt idx="219">
                  <c:v>160107.32</c:v>
                </c:pt>
                <c:pt idx="220">
                  <c:v>160513.16</c:v>
                </c:pt>
                <c:pt idx="221">
                  <c:v>165419.32</c:v>
                </c:pt>
                <c:pt idx="222">
                  <c:v>174583.16</c:v>
                </c:pt>
                <c:pt idx="223">
                  <c:v>175676.06</c:v>
                </c:pt>
                <c:pt idx="224">
                  <c:v>179529.32</c:v>
                </c:pt>
                <c:pt idx="225">
                  <c:v>179892.32</c:v>
                </c:pt>
                <c:pt idx="226">
                  <c:v>174194.32</c:v>
                </c:pt>
                <c:pt idx="227">
                  <c:v>167023.16</c:v>
                </c:pt>
                <c:pt idx="228">
                  <c:v>168954.32</c:v>
                </c:pt>
                <c:pt idx="229">
                  <c:v>172704.41999999998</c:v>
                </c:pt>
                <c:pt idx="230">
                  <c:v>177282.32</c:v>
                </c:pt>
                <c:pt idx="231">
                  <c:v>183727.26</c:v>
                </c:pt>
                <c:pt idx="232">
                  <c:v>190879.32</c:v>
                </c:pt>
                <c:pt idx="233">
                  <c:v>196155.25999999998</c:v>
                </c:pt>
                <c:pt idx="234">
                  <c:v>201204.47999999998</c:v>
                </c:pt>
                <c:pt idx="235">
                  <c:v>205677.25999999998</c:v>
                </c:pt>
                <c:pt idx="236">
                  <c:v>211069.32</c:v>
                </c:pt>
                <c:pt idx="237">
                  <c:v>210340.25999999998</c:v>
                </c:pt>
                <c:pt idx="238">
                  <c:v>204101.16</c:v>
                </c:pt>
                <c:pt idx="239">
                  <c:v>193537.32</c:v>
                </c:pt>
                <c:pt idx="240">
                  <c:v>182322.16</c:v>
                </c:pt>
                <c:pt idx="241">
                  <c:v>170410.16</c:v>
                </c:pt>
                <c:pt idx="242">
                  <c:v>163452.22</c:v>
                </c:pt>
                <c:pt idx="243">
                  <c:v>158340.16</c:v>
                </c:pt>
                <c:pt idx="244">
                  <c:v>156597.16</c:v>
                </c:pt>
                <c:pt idx="245">
                  <c:v>155127.16</c:v>
                </c:pt>
                <c:pt idx="246">
                  <c:v>154095.22</c:v>
                </c:pt>
                <c:pt idx="247">
                  <c:v>152375.33000000002</c:v>
                </c:pt>
                <c:pt idx="248">
                  <c:v>151706.16</c:v>
                </c:pt>
                <c:pt idx="249">
                  <c:v>150144.32000000001</c:v>
                </c:pt>
                <c:pt idx="250">
                  <c:v>146474.16</c:v>
                </c:pt>
                <c:pt idx="251">
                  <c:v>145568.41999999998</c:v>
                </c:pt>
                <c:pt idx="252">
                  <c:v>146513.32</c:v>
                </c:pt>
                <c:pt idx="253">
                  <c:v>147290.41999999998</c:v>
                </c:pt>
                <c:pt idx="254">
                  <c:v>152143.16</c:v>
                </c:pt>
                <c:pt idx="255">
                  <c:v>159366.32</c:v>
                </c:pt>
                <c:pt idx="256">
                  <c:v>163667.41999999998</c:v>
                </c:pt>
                <c:pt idx="257">
                  <c:v>168385.31999999998</c:v>
                </c:pt>
                <c:pt idx="258">
                  <c:v>175540.26</c:v>
                </c:pt>
                <c:pt idx="259">
                  <c:v>182693.32</c:v>
                </c:pt>
                <c:pt idx="260">
                  <c:v>185568.26</c:v>
                </c:pt>
                <c:pt idx="261">
                  <c:v>186847.31999999998</c:v>
                </c:pt>
                <c:pt idx="262">
                  <c:v>178807.41999999998</c:v>
                </c:pt>
                <c:pt idx="263">
                  <c:v>171231.16999999998</c:v>
                </c:pt>
                <c:pt idx="264">
                  <c:v>154683.16</c:v>
                </c:pt>
                <c:pt idx="265">
                  <c:v>143957.32</c:v>
                </c:pt>
                <c:pt idx="266">
                  <c:v>140470.16</c:v>
                </c:pt>
                <c:pt idx="267">
                  <c:v>137407.06</c:v>
                </c:pt>
                <c:pt idx="268">
                  <c:v>136641.32</c:v>
                </c:pt>
                <c:pt idx="269">
                  <c:v>136218.16</c:v>
                </c:pt>
                <c:pt idx="270">
                  <c:v>135657.16</c:v>
                </c:pt>
                <c:pt idx="271">
                  <c:v>135703.16</c:v>
                </c:pt>
                <c:pt idx="272">
                  <c:v>137650.32</c:v>
                </c:pt>
                <c:pt idx="273">
                  <c:v>139886.32</c:v>
                </c:pt>
                <c:pt idx="274">
                  <c:v>139032.32000000001</c:v>
                </c:pt>
                <c:pt idx="275">
                  <c:v>140413.16</c:v>
                </c:pt>
                <c:pt idx="276">
                  <c:v>142072.41999999998</c:v>
                </c:pt>
                <c:pt idx="277">
                  <c:v>144261.16</c:v>
                </c:pt>
                <c:pt idx="278">
                  <c:v>148099.58000000002</c:v>
                </c:pt>
                <c:pt idx="279">
                  <c:v>151726.16</c:v>
                </c:pt>
                <c:pt idx="280">
                  <c:v>157811.41999999998</c:v>
                </c:pt>
                <c:pt idx="281">
                  <c:v>164423.15999999997</c:v>
                </c:pt>
                <c:pt idx="282">
                  <c:v>169712.58000000002</c:v>
                </c:pt>
                <c:pt idx="283">
                  <c:v>175490.16</c:v>
                </c:pt>
                <c:pt idx="284">
                  <c:v>178367.41999999998</c:v>
                </c:pt>
                <c:pt idx="285">
                  <c:v>181414.15999999997</c:v>
                </c:pt>
                <c:pt idx="286">
                  <c:v>175610.32</c:v>
                </c:pt>
                <c:pt idx="287">
                  <c:v>168187.41999999998</c:v>
                </c:pt>
                <c:pt idx="288">
                  <c:v>162975.16</c:v>
                </c:pt>
                <c:pt idx="289">
                  <c:v>158089.32</c:v>
                </c:pt>
                <c:pt idx="290">
                  <c:v>153590.16</c:v>
                </c:pt>
                <c:pt idx="291">
                  <c:v>148933.16</c:v>
                </c:pt>
                <c:pt idx="292">
                  <c:v>149279.32</c:v>
                </c:pt>
                <c:pt idx="293">
                  <c:v>154041.16</c:v>
                </c:pt>
                <c:pt idx="294">
                  <c:v>162740.22999999998</c:v>
                </c:pt>
                <c:pt idx="295">
                  <c:v>168871.33000000002</c:v>
                </c:pt>
                <c:pt idx="296">
                  <c:v>172506.16</c:v>
                </c:pt>
                <c:pt idx="297">
                  <c:v>172988.81999999998</c:v>
                </c:pt>
                <c:pt idx="298">
                  <c:v>172009.22</c:v>
                </c:pt>
                <c:pt idx="299">
                  <c:v>170507.22</c:v>
                </c:pt>
                <c:pt idx="300">
                  <c:v>173153.46</c:v>
                </c:pt>
                <c:pt idx="301">
                  <c:v>180203.02</c:v>
                </c:pt>
                <c:pt idx="302">
                  <c:v>184956.38</c:v>
                </c:pt>
                <c:pt idx="303">
                  <c:v>186592.26</c:v>
                </c:pt>
                <c:pt idx="304">
                  <c:v>191213.22</c:v>
                </c:pt>
                <c:pt idx="305">
                  <c:v>194440.65999999997</c:v>
                </c:pt>
                <c:pt idx="306">
                  <c:v>198111.98</c:v>
                </c:pt>
                <c:pt idx="307">
                  <c:v>201379.96</c:v>
                </c:pt>
                <c:pt idx="308">
                  <c:v>208489.12</c:v>
                </c:pt>
                <c:pt idx="309">
                  <c:v>210940.15999999997</c:v>
                </c:pt>
                <c:pt idx="310">
                  <c:v>203212.16</c:v>
                </c:pt>
                <c:pt idx="311">
                  <c:v>186681.91999999998</c:v>
                </c:pt>
                <c:pt idx="312">
                  <c:v>182435.66</c:v>
                </c:pt>
                <c:pt idx="313">
                  <c:v>173364.06</c:v>
                </c:pt>
                <c:pt idx="314">
                  <c:v>167284.58000000002</c:v>
                </c:pt>
                <c:pt idx="315">
                  <c:v>160030.06</c:v>
                </c:pt>
                <c:pt idx="316">
                  <c:v>157884.32</c:v>
                </c:pt>
                <c:pt idx="317">
                  <c:v>164924.85999999999</c:v>
                </c:pt>
                <c:pt idx="318">
                  <c:v>173346.96</c:v>
                </c:pt>
                <c:pt idx="319">
                  <c:v>179707.12</c:v>
                </c:pt>
                <c:pt idx="320">
                  <c:v>180337.56</c:v>
                </c:pt>
                <c:pt idx="321">
                  <c:v>177114.18</c:v>
                </c:pt>
                <c:pt idx="322">
                  <c:v>177186.16</c:v>
                </c:pt>
                <c:pt idx="323">
                  <c:v>175211.91999999998</c:v>
                </c:pt>
                <c:pt idx="324">
                  <c:v>177782.06</c:v>
                </c:pt>
                <c:pt idx="325">
                  <c:v>178394.58</c:v>
                </c:pt>
                <c:pt idx="326">
                  <c:v>184052.96</c:v>
                </c:pt>
                <c:pt idx="327">
                  <c:v>195387.62</c:v>
                </c:pt>
                <c:pt idx="328">
                  <c:v>203629.06</c:v>
                </c:pt>
                <c:pt idx="329">
                  <c:v>207249.06</c:v>
                </c:pt>
                <c:pt idx="330">
                  <c:v>211281.28</c:v>
                </c:pt>
                <c:pt idx="331">
                  <c:v>215369.25999999998</c:v>
                </c:pt>
                <c:pt idx="332">
                  <c:v>219231.32</c:v>
                </c:pt>
                <c:pt idx="333">
                  <c:v>214666.75999999998</c:v>
                </c:pt>
                <c:pt idx="334">
                  <c:v>200656.56</c:v>
                </c:pt>
                <c:pt idx="335">
                  <c:v>186739.72</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G$3:$G$363</c:f>
              <c:numCache>
                <c:formatCode>General</c:formatCode>
                <c:ptCount val="361"/>
                <c:pt idx="0">
                  <c:v>50599.6</c:v>
                </c:pt>
                <c:pt idx="1">
                  <c:v>48575.74</c:v>
                </c:pt>
                <c:pt idx="2">
                  <c:v>47231.49</c:v>
                </c:pt>
                <c:pt idx="3">
                  <c:v>46209.619999999995</c:v>
                </c:pt>
                <c:pt idx="4">
                  <c:v>45604.39</c:v>
                </c:pt>
                <c:pt idx="5">
                  <c:v>46988.060000000005</c:v>
                </c:pt>
                <c:pt idx="6">
                  <c:v>49662.79</c:v>
                </c:pt>
                <c:pt idx="7">
                  <c:v>51180.25</c:v>
                </c:pt>
                <c:pt idx="8">
                  <c:v>52860.44</c:v>
                </c:pt>
                <c:pt idx="9">
                  <c:v>52726.69</c:v>
                </c:pt>
                <c:pt idx="10">
                  <c:v>52782.25</c:v>
                </c:pt>
                <c:pt idx="11">
                  <c:v>53377.15</c:v>
                </c:pt>
                <c:pt idx="12">
                  <c:v>56218.36</c:v>
                </c:pt>
                <c:pt idx="13">
                  <c:v>57505.72</c:v>
                </c:pt>
                <c:pt idx="14">
                  <c:v>58459.82</c:v>
                </c:pt>
                <c:pt idx="15">
                  <c:v>60438.86</c:v>
                </c:pt>
                <c:pt idx="16">
                  <c:v>63826.47</c:v>
                </c:pt>
                <c:pt idx="17">
                  <c:v>66543.48</c:v>
                </c:pt>
                <c:pt idx="18">
                  <c:v>68907.87</c:v>
                </c:pt>
                <c:pt idx="19">
                  <c:v>70304.070000000007</c:v>
                </c:pt>
                <c:pt idx="20">
                  <c:v>69504.429999999993</c:v>
                </c:pt>
                <c:pt idx="21">
                  <c:v>67407.399999999994</c:v>
                </c:pt>
                <c:pt idx="22">
                  <c:v>65373.7</c:v>
                </c:pt>
                <c:pt idx="23">
                  <c:v>60628.959999999999</c:v>
                </c:pt>
                <c:pt idx="24">
                  <c:v>56627.4</c:v>
                </c:pt>
                <c:pt idx="25">
                  <c:v>51094.43</c:v>
                </c:pt>
                <c:pt idx="26">
                  <c:v>48137.52</c:v>
                </c:pt>
                <c:pt idx="27">
                  <c:v>46918.49</c:v>
                </c:pt>
                <c:pt idx="28">
                  <c:v>47137.25</c:v>
                </c:pt>
                <c:pt idx="29">
                  <c:v>47908.15</c:v>
                </c:pt>
                <c:pt idx="30">
                  <c:v>52525.34</c:v>
                </c:pt>
                <c:pt idx="31">
                  <c:v>56263.08</c:v>
                </c:pt>
                <c:pt idx="32">
                  <c:v>58459.399999999994</c:v>
                </c:pt>
                <c:pt idx="33">
                  <c:v>57814.9</c:v>
                </c:pt>
                <c:pt idx="34">
                  <c:v>58751.979999999996</c:v>
                </c:pt>
                <c:pt idx="35">
                  <c:v>61750.39</c:v>
                </c:pt>
                <c:pt idx="36">
                  <c:v>62977.130000000005</c:v>
                </c:pt>
                <c:pt idx="37">
                  <c:v>64293.18</c:v>
                </c:pt>
                <c:pt idx="38">
                  <c:v>65592.100000000006</c:v>
                </c:pt>
                <c:pt idx="39">
                  <c:v>66678.710000000006</c:v>
                </c:pt>
                <c:pt idx="40">
                  <c:v>67817.279999999999</c:v>
                </c:pt>
                <c:pt idx="41">
                  <c:v>69017.67</c:v>
                </c:pt>
                <c:pt idx="42">
                  <c:v>71273.3</c:v>
                </c:pt>
                <c:pt idx="43">
                  <c:v>71404.350000000006</c:v>
                </c:pt>
                <c:pt idx="44">
                  <c:v>71799.7</c:v>
                </c:pt>
                <c:pt idx="45">
                  <c:v>71653.290000000008</c:v>
                </c:pt>
                <c:pt idx="46">
                  <c:v>71018.760000000009</c:v>
                </c:pt>
                <c:pt idx="47">
                  <c:v>65744.09</c:v>
                </c:pt>
                <c:pt idx="48">
                  <c:v>62702.720000000001</c:v>
                </c:pt>
                <c:pt idx="49">
                  <c:v>57784.729999999996</c:v>
                </c:pt>
                <c:pt idx="50">
                  <c:v>53084.01</c:v>
                </c:pt>
                <c:pt idx="51">
                  <c:v>50951.5</c:v>
                </c:pt>
                <c:pt idx="52">
                  <c:v>50419.19</c:v>
                </c:pt>
                <c:pt idx="53">
                  <c:v>52167.19</c:v>
                </c:pt>
                <c:pt idx="54">
                  <c:v>56939.32</c:v>
                </c:pt>
                <c:pt idx="55">
                  <c:v>61106.71</c:v>
                </c:pt>
                <c:pt idx="56">
                  <c:v>62642.46</c:v>
                </c:pt>
                <c:pt idx="57">
                  <c:v>62901.21</c:v>
                </c:pt>
                <c:pt idx="58">
                  <c:v>63751.57</c:v>
                </c:pt>
                <c:pt idx="59">
                  <c:v>64290.97</c:v>
                </c:pt>
                <c:pt idx="60">
                  <c:v>65204.58</c:v>
                </c:pt>
                <c:pt idx="61">
                  <c:v>63166.84</c:v>
                </c:pt>
                <c:pt idx="62">
                  <c:v>62130.15</c:v>
                </c:pt>
                <c:pt idx="63">
                  <c:v>62264.26</c:v>
                </c:pt>
                <c:pt idx="64">
                  <c:v>61855.53</c:v>
                </c:pt>
                <c:pt idx="65">
                  <c:v>61932.13</c:v>
                </c:pt>
                <c:pt idx="66">
                  <c:v>60262.590000000004</c:v>
                </c:pt>
                <c:pt idx="67">
                  <c:v>59955.6</c:v>
                </c:pt>
                <c:pt idx="68">
                  <c:v>59688.06</c:v>
                </c:pt>
                <c:pt idx="69">
                  <c:v>58124.07</c:v>
                </c:pt>
                <c:pt idx="70">
                  <c:v>56730.45</c:v>
                </c:pt>
                <c:pt idx="71">
                  <c:v>57953.93</c:v>
                </c:pt>
                <c:pt idx="72">
                  <c:v>49293.66</c:v>
                </c:pt>
                <c:pt idx="73">
                  <c:v>47365.71</c:v>
                </c:pt>
                <c:pt idx="74">
                  <c:v>45180.78</c:v>
                </c:pt>
                <c:pt idx="75">
                  <c:v>43860.27</c:v>
                </c:pt>
                <c:pt idx="76">
                  <c:v>44045.42</c:v>
                </c:pt>
                <c:pt idx="77">
                  <c:v>44227.71</c:v>
                </c:pt>
                <c:pt idx="78">
                  <c:v>44656.18</c:v>
                </c:pt>
                <c:pt idx="79">
                  <c:v>46272.99</c:v>
                </c:pt>
                <c:pt idx="80">
                  <c:v>48064.91</c:v>
                </c:pt>
                <c:pt idx="81">
                  <c:v>50733.649999999994</c:v>
                </c:pt>
                <c:pt idx="82">
                  <c:v>52923.92</c:v>
                </c:pt>
                <c:pt idx="83">
                  <c:v>53645.61</c:v>
                </c:pt>
                <c:pt idx="84">
                  <c:v>53916.25</c:v>
                </c:pt>
                <c:pt idx="85">
                  <c:v>55304.67</c:v>
                </c:pt>
                <c:pt idx="86">
                  <c:v>56663.35</c:v>
                </c:pt>
                <c:pt idx="87">
                  <c:v>58728.11</c:v>
                </c:pt>
                <c:pt idx="88">
                  <c:v>60218.47</c:v>
                </c:pt>
                <c:pt idx="89">
                  <c:v>63226.48</c:v>
                </c:pt>
                <c:pt idx="90">
                  <c:v>64382.06</c:v>
                </c:pt>
                <c:pt idx="91">
                  <c:v>64723.810000000005</c:v>
                </c:pt>
                <c:pt idx="92">
                  <c:v>66473.009999999995</c:v>
                </c:pt>
                <c:pt idx="93">
                  <c:v>66593.17</c:v>
                </c:pt>
                <c:pt idx="94">
                  <c:v>63151.899999999994</c:v>
                </c:pt>
                <c:pt idx="95">
                  <c:v>60763.5</c:v>
                </c:pt>
                <c:pt idx="96">
                  <c:v>53570.53</c:v>
                </c:pt>
                <c:pt idx="97">
                  <c:v>51401.69</c:v>
                </c:pt>
                <c:pt idx="98">
                  <c:v>50198.080000000002</c:v>
                </c:pt>
                <c:pt idx="99">
                  <c:v>48447.45</c:v>
                </c:pt>
                <c:pt idx="100">
                  <c:v>48441.24</c:v>
                </c:pt>
                <c:pt idx="101">
                  <c:v>49541.46</c:v>
                </c:pt>
                <c:pt idx="102">
                  <c:v>50690.43</c:v>
                </c:pt>
                <c:pt idx="103">
                  <c:v>50802.409999999996</c:v>
                </c:pt>
                <c:pt idx="104">
                  <c:v>50806.82</c:v>
                </c:pt>
                <c:pt idx="105">
                  <c:v>52454.51</c:v>
                </c:pt>
                <c:pt idx="106">
                  <c:v>55638.22</c:v>
                </c:pt>
                <c:pt idx="107">
                  <c:v>55871.99</c:v>
                </c:pt>
                <c:pt idx="108">
                  <c:v>58648.619999999995</c:v>
                </c:pt>
                <c:pt idx="109">
                  <c:v>60437.530000000006</c:v>
                </c:pt>
                <c:pt idx="110">
                  <c:v>61286.61</c:v>
                </c:pt>
                <c:pt idx="111">
                  <c:v>62406.59</c:v>
                </c:pt>
                <c:pt idx="112">
                  <c:v>63292.06</c:v>
                </c:pt>
                <c:pt idx="113">
                  <c:v>62892.44</c:v>
                </c:pt>
                <c:pt idx="114">
                  <c:v>63303.619999999995</c:v>
                </c:pt>
                <c:pt idx="115">
                  <c:v>64255.09</c:v>
                </c:pt>
                <c:pt idx="116">
                  <c:v>63811.98</c:v>
                </c:pt>
                <c:pt idx="117">
                  <c:v>63532.49</c:v>
                </c:pt>
                <c:pt idx="118">
                  <c:v>59756.84</c:v>
                </c:pt>
                <c:pt idx="119">
                  <c:v>54369.770000000004</c:v>
                </c:pt>
                <c:pt idx="120">
                  <c:v>50832.38</c:v>
                </c:pt>
                <c:pt idx="121">
                  <c:v>47820.450000000004</c:v>
                </c:pt>
                <c:pt idx="122">
                  <c:v>46234.36</c:v>
                </c:pt>
                <c:pt idx="123">
                  <c:v>44993.440000000002</c:v>
                </c:pt>
                <c:pt idx="124">
                  <c:v>44333.19</c:v>
                </c:pt>
                <c:pt idx="125">
                  <c:v>46512.82</c:v>
                </c:pt>
                <c:pt idx="126">
                  <c:v>50208.740000000005</c:v>
                </c:pt>
                <c:pt idx="127">
                  <c:v>54080.84</c:v>
                </c:pt>
                <c:pt idx="128">
                  <c:v>54796.740000000005</c:v>
                </c:pt>
                <c:pt idx="129">
                  <c:v>55892.82</c:v>
                </c:pt>
                <c:pt idx="130">
                  <c:v>55901.909999999996</c:v>
                </c:pt>
                <c:pt idx="131">
                  <c:v>56208.340000000004</c:v>
                </c:pt>
                <c:pt idx="132">
                  <c:v>57449.130000000005</c:v>
                </c:pt>
                <c:pt idx="133">
                  <c:v>59597.24</c:v>
                </c:pt>
                <c:pt idx="134">
                  <c:v>60416.68</c:v>
                </c:pt>
                <c:pt idx="135">
                  <c:v>61685.760000000002</c:v>
                </c:pt>
                <c:pt idx="136">
                  <c:v>62441.09</c:v>
                </c:pt>
                <c:pt idx="137">
                  <c:v>63654.92</c:v>
                </c:pt>
                <c:pt idx="138">
                  <c:v>63940.54</c:v>
                </c:pt>
                <c:pt idx="139">
                  <c:v>65041.47</c:v>
                </c:pt>
                <c:pt idx="140">
                  <c:v>65512.68</c:v>
                </c:pt>
                <c:pt idx="141">
                  <c:v>65833.350000000006</c:v>
                </c:pt>
                <c:pt idx="142">
                  <c:v>63213.979999999996</c:v>
                </c:pt>
                <c:pt idx="143">
                  <c:v>58499.840000000004</c:v>
                </c:pt>
                <c:pt idx="144">
                  <c:v>53443.22</c:v>
                </c:pt>
                <c:pt idx="145">
                  <c:v>49041.62</c:v>
                </c:pt>
                <c:pt idx="146">
                  <c:v>47340.979999999996</c:v>
                </c:pt>
                <c:pt idx="147">
                  <c:v>47238.219999999994</c:v>
                </c:pt>
                <c:pt idx="148">
                  <c:v>47954.61</c:v>
                </c:pt>
                <c:pt idx="149">
                  <c:v>50787.460000000006</c:v>
                </c:pt>
                <c:pt idx="150">
                  <c:v>53540.04</c:v>
                </c:pt>
                <c:pt idx="151">
                  <c:v>57468.52</c:v>
                </c:pt>
                <c:pt idx="152">
                  <c:v>59040.3</c:v>
                </c:pt>
                <c:pt idx="153">
                  <c:v>59439.399999999994</c:v>
                </c:pt>
                <c:pt idx="154">
                  <c:v>60338.559999999998</c:v>
                </c:pt>
                <c:pt idx="155">
                  <c:v>61706.47</c:v>
                </c:pt>
                <c:pt idx="156">
                  <c:v>62496.28</c:v>
                </c:pt>
                <c:pt idx="157">
                  <c:v>64290.8</c:v>
                </c:pt>
                <c:pt idx="158">
                  <c:v>65966.7</c:v>
                </c:pt>
                <c:pt idx="159">
                  <c:v>66742.8</c:v>
                </c:pt>
                <c:pt idx="160">
                  <c:v>67872.63</c:v>
                </c:pt>
                <c:pt idx="161">
                  <c:v>68811.75</c:v>
                </c:pt>
                <c:pt idx="162">
                  <c:v>70774.959999999992</c:v>
                </c:pt>
                <c:pt idx="163">
                  <c:v>72180.25</c:v>
                </c:pt>
                <c:pt idx="164">
                  <c:v>72919.48</c:v>
                </c:pt>
                <c:pt idx="165">
                  <c:v>70603.62</c:v>
                </c:pt>
                <c:pt idx="166">
                  <c:v>67717.66</c:v>
                </c:pt>
                <c:pt idx="167">
                  <c:v>63165.67</c:v>
                </c:pt>
                <c:pt idx="168">
                  <c:v>60599.49</c:v>
                </c:pt>
                <c:pt idx="169">
                  <c:v>57906.77</c:v>
                </c:pt>
                <c:pt idx="170">
                  <c:v>54829.75</c:v>
                </c:pt>
                <c:pt idx="171">
                  <c:v>53706.479999999996</c:v>
                </c:pt>
                <c:pt idx="172">
                  <c:v>53020.479999999996</c:v>
                </c:pt>
                <c:pt idx="173">
                  <c:v>55728.62</c:v>
                </c:pt>
                <c:pt idx="174">
                  <c:v>59359.16</c:v>
                </c:pt>
                <c:pt idx="175">
                  <c:v>63612.78</c:v>
                </c:pt>
                <c:pt idx="176">
                  <c:v>64673.5</c:v>
                </c:pt>
                <c:pt idx="177">
                  <c:v>65515.78</c:v>
                </c:pt>
                <c:pt idx="178">
                  <c:v>66063.08</c:v>
                </c:pt>
                <c:pt idx="179">
                  <c:v>67167</c:v>
                </c:pt>
                <c:pt idx="180">
                  <c:v>69243.209999999992</c:v>
                </c:pt>
                <c:pt idx="181">
                  <c:v>71614.34</c:v>
                </c:pt>
                <c:pt idx="182">
                  <c:v>73547.45</c:v>
                </c:pt>
                <c:pt idx="183">
                  <c:v>75283.78</c:v>
                </c:pt>
                <c:pt idx="184">
                  <c:v>76822.78</c:v>
                </c:pt>
                <c:pt idx="185">
                  <c:v>78646</c:v>
                </c:pt>
                <c:pt idx="186">
                  <c:v>79149.34</c:v>
                </c:pt>
                <c:pt idx="187">
                  <c:v>79810.600000000006</c:v>
                </c:pt>
                <c:pt idx="188">
                  <c:v>79503.12</c:v>
                </c:pt>
                <c:pt idx="189">
                  <c:v>76903.199999999997</c:v>
                </c:pt>
                <c:pt idx="190">
                  <c:v>72819.520000000004</c:v>
                </c:pt>
                <c:pt idx="191">
                  <c:v>66558.7</c:v>
                </c:pt>
                <c:pt idx="192">
                  <c:v>62261.95</c:v>
                </c:pt>
                <c:pt idx="193">
                  <c:v>59557.65</c:v>
                </c:pt>
                <c:pt idx="194">
                  <c:v>58361.82</c:v>
                </c:pt>
                <c:pt idx="195">
                  <c:v>57110.11</c:v>
                </c:pt>
                <c:pt idx="196">
                  <c:v>57805.7</c:v>
                </c:pt>
                <c:pt idx="197">
                  <c:v>60288.219999999994</c:v>
                </c:pt>
                <c:pt idx="198">
                  <c:v>64742.21</c:v>
                </c:pt>
                <c:pt idx="199">
                  <c:v>68251.959999999992</c:v>
                </c:pt>
                <c:pt idx="200">
                  <c:v>70214.52</c:v>
                </c:pt>
                <c:pt idx="201">
                  <c:v>71601.37</c:v>
                </c:pt>
                <c:pt idx="202">
                  <c:v>71614.17</c:v>
                </c:pt>
                <c:pt idx="203">
                  <c:v>69520.83</c:v>
                </c:pt>
                <c:pt idx="204">
                  <c:v>68318.87</c:v>
                </c:pt>
                <c:pt idx="205">
                  <c:v>68124.47</c:v>
                </c:pt>
                <c:pt idx="206">
                  <c:v>68134.679999999993</c:v>
                </c:pt>
                <c:pt idx="207">
                  <c:v>69845.98000000001</c:v>
                </c:pt>
                <c:pt idx="208">
                  <c:v>71469.88</c:v>
                </c:pt>
                <c:pt idx="209">
                  <c:v>72704.01999999999</c:v>
                </c:pt>
                <c:pt idx="210">
                  <c:v>72427.61</c:v>
                </c:pt>
                <c:pt idx="211">
                  <c:v>72437.209999999992</c:v>
                </c:pt>
                <c:pt idx="212">
                  <c:v>73294.080000000002</c:v>
                </c:pt>
                <c:pt idx="213">
                  <c:v>75445.42</c:v>
                </c:pt>
                <c:pt idx="214">
                  <c:v>75503.48</c:v>
                </c:pt>
                <c:pt idx="215">
                  <c:v>71147.45</c:v>
                </c:pt>
                <c:pt idx="216">
                  <c:v>66438.100000000006</c:v>
                </c:pt>
                <c:pt idx="217">
                  <c:v>62774.939999999995</c:v>
                </c:pt>
                <c:pt idx="218">
                  <c:v>58828.880000000005</c:v>
                </c:pt>
                <c:pt idx="219">
                  <c:v>56987.040000000001</c:v>
                </c:pt>
                <c:pt idx="220">
                  <c:v>56504.380000000005</c:v>
                </c:pt>
                <c:pt idx="221">
                  <c:v>56233.79</c:v>
                </c:pt>
                <c:pt idx="222">
                  <c:v>60365.090000000004</c:v>
                </c:pt>
                <c:pt idx="223">
                  <c:v>63330.96</c:v>
                </c:pt>
                <c:pt idx="224">
                  <c:v>64728.229999999996</c:v>
                </c:pt>
                <c:pt idx="225">
                  <c:v>65811.549999999988</c:v>
                </c:pt>
                <c:pt idx="226">
                  <c:v>65007.29</c:v>
                </c:pt>
                <c:pt idx="227">
                  <c:v>63779.799999999996</c:v>
                </c:pt>
                <c:pt idx="228">
                  <c:v>62926.659999999996</c:v>
                </c:pt>
                <c:pt idx="229">
                  <c:v>62835.75</c:v>
                </c:pt>
                <c:pt idx="230">
                  <c:v>63336.4</c:v>
                </c:pt>
                <c:pt idx="231">
                  <c:v>64031.199999999997</c:v>
                </c:pt>
                <c:pt idx="232">
                  <c:v>65257.33</c:v>
                </c:pt>
                <c:pt idx="233">
                  <c:v>66934.290000000008</c:v>
                </c:pt>
                <c:pt idx="234">
                  <c:v>67237.75</c:v>
                </c:pt>
                <c:pt idx="235">
                  <c:v>67196.98000000001</c:v>
                </c:pt>
                <c:pt idx="236">
                  <c:v>67463.88</c:v>
                </c:pt>
                <c:pt idx="237">
                  <c:v>67588.459999999992</c:v>
                </c:pt>
                <c:pt idx="238">
                  <c:v>67123.740000000005</c:v>
                </c:pt>
                <c:pt idx="239">
                  <c:v>66856.58</c:v>
                </c:pt>
                <c:pt idx="240">
                  <c:v>60023.81</c:v>
                </c:pt>
                <c:pt idx="241">
                  <c:v>57118.239999999998</c:v>
                </c:pt>
                <c:pt idx="242">
                  <c:v>54885.42</c:v>
                </c:pt>
                <c:pt idx="243">
                  <c:v>53956.18</c:v>
                </c:pt>
                <c:pt idx="244">
                  <c:v>52195.58</c:v>
                </c:pt>
                <c:pt idx="245">
                  <c:v>52486.94</c:v>
                </c:pt>
                <c:pt idx="246">
                  <c:v>52280.43</c:v>
                </c:pt>
                <c:pt idx="247">
                  <c:v>50432.04</c:v>
                </c:pt>
                <c:pt idx="248">
                  <c:v>49491.82</c:v>
                </c:pt>
                <c:pt idx="249">
                  <c:v>50417.880000000005</c:v>
                </c:pt>
                <c:pt idx="250">
                  <c:v>51261.16</c:v>
                </c:pt>
                <c:pt idx="251">
                  <c:v>50355.88</c:v>
                </c:pt>
                <c:pt idx="252">
                  <c:v>48985.01</c:v>
                </c:pt>
                <c:pt idx="253">
                  <c:v>49835.72</c:v>
                </c:pt>
                <c:pt idx="254">
                  <c:v>50047.119999999995</c:v>
                </c:pt>
                <c:pt idx="255">
                  <c:v>52007.45</c:v>
                </c:pt>
                <c:pt idx="256">
                  <c:v>55210.13</c:v>
                </c:pt>
                <c:pt idx="257">
                  <c:v>56280.039999999994</c:v>
                </c:pt>
                <c:pt idx="258">
                  <c:v>58692.21</c:v>
                </c:pt>
                <c:pt idx="259">
                  <c:v>61990.18</c:v>
                </c:pt>
                <c:pt idx="260">
                  <c:v>63897.09</c:v>
                </c:pt>
                <c:pt idx="261">
                  <c:v>64924.14</c:v>
                </c:pt>
                <c:pt idx="262">
                  <c:v>62999.32</c:v>
                </c:pt>
                <c:pt idx="263">
                  <c:v>59206.82</c:v>
                </c:pt>
                <c:pt idx="264">
                  <c:v>55064.35</c:v>
                </c:pt>
                <c:pt idx="265">
                  <c:v>52643.880000000005</c:v>
                </c:pt>
                <c:pt idx="266">
                  <c:v>50714.11</c:v>
                </c:pt>
                <c:pt idx="267">
                  <c:v>48618.52</c:v>
                </c:pt>
                <c:pt idx="268">
                  <c:v>46294.45</c:v>
                </c:pt>
                <c:pt idx="269">
                  <c:v>47806.159999999996</c:v>
                </c:pt>
                <c:pt idx="270">
                  <c:v>48940.9</c:v>
                </c:pt>
                <c:pt idx="271">
                  <c:v>48674.97</c:v>
                </c:pt>
                <c:pt idx="272">
                  <c:v>47857.08</c:v>
                </c:pt>
                <c:pt idx="273">
                  <c:v>51811.44</c:v>
                </c:pt>
                <c:pt idx="274">
                  <c:v>52473.49</c:v>
                </c:pt>
                <c:pt idx="275">
                  <c:v>52002.92</c:v>
                </c:pt>
                <c:pt idx="276">
                  <c:v>51272.98</c:v>
                </c:pt>
                <c:pt idx="277">
                  <c:v>52131.74</c:v>
                </c:pt>
                <c:pt idx="278">
                  <c:v>52835.21</c:v>
                </c:pt>
                <c:pt idx="279">
                  <c:v>53231.009999999995</c:v>
                </c:pt>
                <c:pt idx="280">
                  <c:v>53801.7</c:v>
                </c:pt>
                <c:pt idx="281">
                  <c:v>56038.57</c:v>
                </c:pt>
                <c:pt idx="282">
                  <c:v>57232.649999999994</c:v>
                </c:pt>
                <c:pt idx="283">
                  <c:v>59995.46</c:v>
                </c:pt>
                <c:pt idx="284">
                  <c:v>62975.25</c:v>
                </c:pt>
                <c:pt idx="285">
                  <c:v>64984.86</c:v>
                </c:pt>
                <c:pt idx="286">
                  <c:v>63176.74</c:v>
                </c:pt>
                <c:pt idx="287">
                  <c:v>59966.579999999994</c:v>
                </c:pt>
                <c:pt idx="288">
                  <c:v>56674.76</c:v>
                </c:pt>
                <c:pt idx="289">
                  <c:v>53744.090000000004</c:v>
                </c:pt>
                <c:pt idx="290">
                  <c:v>53076.770000000004</c:v>
                </c:pt>
                <c:pt idx="291">
                  <c:v>52320.76</c:v>
                </c:pt>
                <c:pt idx="292">
                  <c:v>51831.54</c:v>
                </c:pt>
                <c:pt idx="293">
                  <c:v>52596.79</c:v>
                </c:pt>
                <c:pt idx="294">
                  <c:v>55590.259999999995</c:v>
                </c:pt>
                <c:pt idx="295">
                  <c:v>58559.619999999995</c:v>
                </c:pt>
                <c:pt idx="296">
                  <c:v>61141.259999999995</c:v>
                </c:pt>
                <c:pt idx="297">
                  <c:v>62373.05</c:v>
                </c:pt>
                <c:pt idx="298">
                  <c:v>62189.21</c:v>
                </c:pt>
                <c:pt idx="299">
                  <c:v>61393.279999999999</c:v>
                </c:pt>
                <c:pt idx="300">
                  <c:v>61987.01</c:v>
                </c:pt>
                <c:pt idx="301">
                  <c:v>63312.69</c:v>
                </c:pt>
                <c:pt idx="302">
                  <c:v>65382.490000000005</c:v>
                </c:pt>
                <c:pt idx="303">
                  <c:v>64629.85</c:v>
                </c:pt>
                <c:pt idx="304">
                  <c:v>64548.93</c:v>
                </c:pt>
                <c:pt idx="305">
                  <c:v>65222.79</c:v>
                </c:pt>
                <c:pt idx="306">
                  <c:v>66420.56</c:v>
                </c:pt>
                <c:pt idx="307">
                  <c:v>65902.67</c:v>
                </c:pt>
                <c:pt idx="308">
                  <c:v>67597.7</c:v>
                </c:pt>
                <c:pt idx="309">
                  <c:v>68422.539999999994</c:v>
                </c:pt>
                <c:pt idx="310">
                  <c:v>67720.929999999993</c:v>
                </c:pt>
                <c:pt idx="311">
                  <c:v>63609.4</c:v>
                </c:pt>
                <c:pt idx="312">
                  <c:v>60066.91</c:v>
                </c:pt>
                <c:pt idx="313">
                  <c:v>57460.49</c:v>
                </c:pt>
                <c:pt idx="314">
                  <c:v>53271.32</c:v>
                </c:pt>
                <c:pt idx="315">
                  <c:v>52004.170000000006</c:v>
                </c:pt>
                <c:pt idx="316">
                  <c:v>52255.76</c:v>
                </c:pt>
                <c:pt idx="317">
                  <c:v>52744.630000000005</c:v>
                </c:pt>
                <c:pt idx="318">
                  <c:v>57138.6</c:v>
                </c:pt>
                <c:pt idx="319">
                  <c:v>59980.05</c:v>
                </c:pt>
                <c:pt idx="320">
                  <c:v>61630.91</c:v>
                </c:pt>
                <c:pt idx="321">
                  <c:v>62909.23</c:v>
                </c:pt>
                <c:pt idx="322">
                  <c:v>63982.43</c:v>
                </c:pt>
                <c:pt idx="323">
                  <c:v>64070.57</c:v>
                </c:pt>
                <c:pt idx="324">
                  <c:v>63895.199999999997</c:v>
                </c:pt>
                <c:pt idx="325">
                  <c:v>63911.48</c:v>
                </c:pt>
                <c:pt idx="326">
                  <c:v>64657.23</c:v>
                </c:pt>
                <c:pt idx="327">
                  <c:v>66819.26999999999</c:v>
                </c:pt>
                <c:pt idx="328">
                  <c:v>70077.61</c:v>
                </c:pt>
                <c:pt idx="329">
                  <c:v>71862.850000000006</c:v>
                </c:pt>
                <c:pt idx="330">
                  <c:v>72445.58</c:v>
                </c:pt>
                <c:pt idx="331">
                  <c:v>72456.820000000007</c:v>
                </c:pt>
                <c:pt idx="332">
                  <c:v>73666.37</c:v>
                </c:pt>
                <c:pt idx="333">
                  <c:v>73383.91</c:v>
                </c:pt>
                <c:pt idx="334">
                  <c:v>69676.52</c:v>
                </c:pt>
                <c:pt idx="335">
                  <c:v>63035.43</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I$3:$I$363</c:f>
              <c:numCache>
                <c:formatCode>General</c:formatCode>
                <c:ptCount val="361"/>
                <c:pt idx="0">
                  <c:v>77563</c:v>
                </c:pt>
                <c:pt idx="1">
                  <c:v>77594</c:v>
                </c:pt>
                <c:pt idx="2">
                  <c:v>77685</c:v>
                </c:pt>
                <c:pt idx="3">
                  <c:v>77719</c:v>
                </c:pt>
                <c:pt idx="4">
                  <c:v>80995</c:v>
                </c:pt>
                <c:pt idx="5">
                  <c:v>81017</c:v>
                </c:pt>
                <c:pt idx="6">
                  <c:v>80914</c:v>
                </c:pt>
                <c:pt idx="7">
                  <c:v>80926</c:v>
                </c:pt>
                <c:pt idx="8">
                  <c:v>81087</c:v>
                </c:pt>
                <c:pt idx="9">
                  <c:v>81020</c:v>
                </c:pt>
                <c:pt idx="10">
                  <c:v>81025</c:v>
                </c:pt>
                <c:pt idx="11">
                  <c:v>80935</c:v>
                </c:pt>
                <c:pt idx="12">
                  <c:v>80953</c:v>
                </c:pt>
                <c:pt idx="13">
                  <c:v>80916</c:v>
                </c:pt>
                <c:pt idx="14">
                  <c:v>80888</c:v>
                </c:pt>
                <c:pt idx="15">
                  <c:v>80852</c:v>
                </c:pt>
                <c:pt idx="16">
                  <c:v>80873</c:v>
                </c:pt>
                <c:pt idx="17">
                  <c:v>80888</c:v>
                </c:pt>
                <c:pt idx="18">
                  <c:v>80957</c:v>
                </c:pt>
                <c:pt idx="19">
                  <c:v>80975</c:v>
                </c:pt>
                <c:pt idx="20">
                  <c:v>81020</c:v>
                </c:pt>
                <c:pt idx="21">
                  <c:v>81079</c:v>
                </c:pt>
                <c:pt idx="22">
                  <c:v>81138</c:v>
                </c:pt>
                <c:pt idx="23">
                  <c:v>77717</c:v>
                </c:pt>
                <c:pt idx="24">
                  <c:v>80078</c:v>
                </c:pt>
                <c:pt idx="25">
                  <c:v>79992</c:v>
                </c:pt>
                <c:pt idx="26">
                  <c:v>79809</c:v>
                </c:pt>
                <c:pt idx="27">
                  <c:v>79444</c:v>
                </c:pt>
                <c:pt idx="28">
                  <c:v>80557</c:v>
                </c:pt>
                <c:pt idx="29">
                  <c:v>80802</c:v>
                </c:pt>
                <c:pt idx="30">
                  <c:v>81095</c:v>
                </c:pt>
                <c:pt idx="31">
                  <c:v>81083</c:v>
                </c:pt>
                <c:pt idx="32">
                  <c:v>81081</c:v>
                </c:pt>
                <c:pt idx="33">
                  <c:v>81035</c:v>
                </c:pt>
                <c:pt idx="34">
                  <c:v>81022</c:v>
                </c:pt>
                <c:pt idx="35">
                  <c:v>81053</c:v>
                </c:pt>
                <c:pt idx="36">
                  <c:v>81028</c:v>
                </c:pt>
                <c:pt idx="37">
                  <c:v>81131</c:v>
                </c:pt>
                <c:pt idx="38">
                  <c:v>81157</c:v>
                </c:pt>
                <c:pt idx="39">
                  <c:v>81190</c:v>
                </c:pt>
                <c:pt idx="40">
                  <c:v>81152</c:v>
                </c:pt>
                <c:pt idx="41">
                  <c:v>81297</c:v>
                </c:pt>
                <c:pt idx="42">
                  <c:v>81390</c:v>
                </c:pt>
                <c:pt idx="43">
                  <c:v>81489</c:v>
                </c:pt>
                <c:pt idx="44">
                  <c:v>81465</c:v>
                </c:pt>
                <c:pt idx="45">
                  <c:v>81464</c:v>
                </c:pt>
                <c:pt idx="46">
                  <c:v>81528</c:v>
                </c:pt>
                <c:pt idx="47">
                  <c:v>80491</c:v>
                </c:pt>
                <c:pt idx="48">
                  <c:v>81387</c:v>
                </c:pt>
                <c:pt idx="49">
                  <c:v>81427</c:v>
                </c:pt>
                <c:pt idx="50">
                  <c:v>81481</c:v>
                </c:pt>
                <c:pt idx="51">
                  <c:v>81546</c:v>
                </c:pt>
                <c:pt idx="52">
                  <c:v>81579</c:v>
                </c:pt>
                <c:pt idx="53">
                  <c:v>81663</c:v>
                </c:pt>
                <c:pt idx="54">
                  <c:v>81691</c:v>
                </c:pt>
                <c:pt idx="55">
                  <c:v>81608</c:v>
                </c:pt>
                <c:pt idx="56">
                  <c:v>81574</c:v>
                </c:pt>
                <c:pt idx="57">
                  <c:v>81534</c:v>
                </c:pt>
                <c:pt idx="58">
                  <c:v>81585</c:v>
                </c:pt>
                <c:pt idx="59">
                  <c:v>81559</c:v>
                </c:pt>
                <c:pt idx="60">
                  <c:v>81521</c:v>
                </c:pt>
                <c:pt idx="61">
                  <c:v>81480</c:v>
                </c:pt>
                <c:pt idx="62">
                  <c:v>81457</c:v>
                </c:pt>
                <c:pt idx="63">
                  <c:v>81470</c:v>
                </c:pt>
                <c:pt idx="64">
                  <c:v>81494</c:v>
                </c:pt>
                <c:pt idx="65">
                  <c:v>81427</c:v>
                </c:pt>
                <c:pt idx="66">
                  <c:v>81287</c:v>
                </c:pt>
                <c:pt idx="67">
                  <c:v>81272</c:v>
                </c:pt>
                <c:pt idx="68">
                  <c:v>81091</c:v>
                </c:pt>
                <c:pt idx="69">
                  <c:v>80760</c:v>
                </c:pt>
                <c:pt idx="70">
                  <c:v>80170</c:v>
                </c:pt>
                <c:pt idx="71">
                  <c:v>80430</c:v>
                </c:pt>
                <c:pt idx="72">
                  <c:v>80117</c:v>
                </c:pt>
                <c:pt idx="73">
                  <c:v>80121</c:v>
                </c:pt>
                <c:pt idx="74">
                  <c:v>80165</c:v>
                </c:pt>
                <c:pt idx="75">
                  <c:v>80112</c:v>
                </c:pt>
                <c:pt idx="76">
                  <c:v>80233</c:v>
                </c:pt>
                <c:pt idx="77">
                  <c:v>80304</c:v>
                </c:pt>
                <c:pt idx="78">
                  <c:v>80472</c:v>
                </c:pt>
                <c:pt idx="79">
                  <c:v>80480</c:v>
                </c:pt>
                <c:pt idx="80">
                  <c:v>80498</c:v>
                </c:pt>
                <c:pt idx="81">
                  <c:v>80559</c:v>
                </c:pt>
                <c:pt idx="82">
                  <c:v>80646</c:v>
                </c:pt>
                <c:pt idx="83">
                  <c:v>80785</c:v>
                </c:pt>
                <c:pt idx="84">
                  <c:v>80831</c:v>
                </c:pt>
                <c:pt idx="85">
                  <c:v>81186</c:v>
                </c:pt>
                <c:pt idx="86">
                  <c:v>81206</c:v>
                </c:pt>
                <c:pt idx="87">
                  <c:v>81234</c:v>
                </c:pt>
                <c:pt idx="88">
                  <c:v>81231</c:v>
                </c:pt>
                <c:pt idx="89">
                  <c:v>81255</c:v>
                </c:pt>
                <c:pt idx="90">
                  <c:v>81241</c:v>
                </c:pt>
                <c:pt idx="91">
                  <c:v>81255</c:v>
                </c:pt>
                <c:pt idx="92">
                  <c:v>81195</c:v>
                </c:pt>
                <c:pt idx="93">
                  <c:v>81194</c:v>
                </c:pt>
                <c:pt idx="94">
                  <c:v>81270</c:v>
                </c:pt>
                <c:pt idx="95">
                  <c:v>80410</c:v>
                </c:pt>
                <c:pt idx="96">
                  <c:v>81327</c:v>
                </c:pt>
                <c:pt idx="97">
                  <c:v>81280</c:v>
                </c:pt>
                <c:pt idx="98">
                  <c:v>81290</c:v>
                </c:pt>
                <c:pt idx="99">
                  <c:v>81322</c:v>
                </c:pt>
                <c:pt idx="100">
                  <c:v>81377</c:v>
                </c:pt>
                <c:pt idx="101">
                  <c:v>81411</c:v>
                </c:pt>
                <c:pt idx="102">
                  <c:v>81520</c:v>
                </c:pt>
                <c:pt idx="103">
                  <c:v>81561</c:v>
                </c:pt>
                <c:pt idx="104">
                  <c:v>81565</c:v>
                </c:pt>
                <c:pt idx="105">
                  <c:v>81595</c:v>
                </c:pt>
                <c:pt idx="106">
                  <c:v>81577</c:v>
                </c:pt>
                <c:pt idx="107">
                  <c:v>81493</c:v>
                </c:pt>
                <c:pt idx="108">
                  <c:v>81464</c:v>
                </c:pt>
                <c:pt idx="109">
                  <c:v>81529</c:v>
                </c:pt>
                <c:pt idx="110">
                  <c:v>81619</c:v>
                </c:pt>
                <c:pt idx="111">
                  <c:v>81652</c:v>
                </c:pt>
                <c:pt idx="112">
                  <c:v>81639</c:v>
                </c:pt>
                <c:pt idx="113">
                  <c:v>81588</c:v>
                </c:pt>
                <c:pt idx="114">
                  <c:v>81534</c:v>
                </c:pt>
                <c:pt idx="115">
                  <c:v>81546</c:v>
                </c:pt>
                <c:pt idx="116">
                  <c:v>81574</c:v>
                </c:pt>
                <c:pt idx="117">
                  <c:v>81386</c:v>
                </c:pt>
                <c:pt idx="118">
                  <c:v>81439</c:v>
                </c:pt>
                <c:pt idx="119">
                  <c:v>81242</c:v>
                </c:pt>
                <c:pt idx="120">
                  <c:v>81840</c:v>
                </c:pt>
                <c:pt idx="121">
                  <c:v>81964</c:v>
                </c:pt>
                <c:pt idx="122">
                  <c:v>82059</c:v>
                </c:pt>
                <c:pt idx="123">
                  <c:v>82128</c:v>
                </c:pt>
                <c:pt idx="124">
                  <c:v>82131</c:v>
                </c:pt>
                <c:pt idx="125">
                  <c:v>82163</c:v>
                </c:pt>
                <c:pt idx="126">
                  <c:v>82221</c:v>
                </c:pt>
                <c:pt idx="127">
                  <c:v>82173</c:v>
                </c:pt>
                <c:pt idx="128">
                  <c:v>82196</c:v>
                </c:pt>
                <c:pt idx="129">
                  <c:v>82152</c:v>
                </c:pt>
                <c:pt idx="130">
                  <c:v>82138</c:v>
                </c:pt>
                <c:pt idx="131">
                  <c:v>82131</c:v>
                </c:pt>
                <c:pt idx="132">
                  <c:v>82044</c:v>
                </c:pt>
                <c:pt idx="133">
                  <c:v>81979</c:v>
                </c:pt>
                <c:pt idx="134">
                  <c:v>81929</c:v>
                </c:pt>
                <c:pt idx="135">
                  <c:v>81901</c:v>
                </c:pt>
                <c:pt idx="136">
                  <c:v>81960</c:v>
                </c:pt>
                <c:pt idx="137">
                  <c:v>82018</c:v>
                </c:pt>
                <c:pt idx="138">
                  <c:v>82137</c:v>
                </c:pt>
                <c:pt idx="139">
                  <c:v>82196</c:v>
                </c:pt>
                <c:pt idx="140">
                  <c:v>82232</c:v>
                </c:pt>
                <c:pt idx="141">
                  <c:v>82321</c:v>
                </c:pt>
                <c:pt idx="142">
                  <c:v>82547</c:v>
                </c:pt>
                <c:pt idx="143">
                  <c:v>81991</c:v>
                </c:pt>
                <c:pt idx="144">
                  <c:v>82729</c:v>
                </c:pt>
                <c:pt idx="145">
                  <c:v>82732</c:v>
                </c:pt>
                <c:pt idx="146">
                  <c:v>82746</c:v>
                </c:pt>
                <c:pt idx="147">
                  <c:v>82960</c:v>
                </c:pt>
                <c:pt idx="148">
                  <c:v>83024</c:v>
                </c:pt>
                <c:pt idx="149">
                  <c:v>82979</c:v>
                </c:pt>
                <c:pt idx="150">
                  <c:v>83050</c:v>
                </c:pt>
                <c:pt idx="151">
                  <c:v>83077</c:v>
                </c:pt>
                <c:pt idx="152">
                  <c:v>83037</c:v>
                </c:pt>
                <c:pt idx="153">
                  <c:v>83109</c:v>
                </c:pt>
                <c:pt idx="154">
                  <c:v>83288</c:v>
                </c:pt>
                <c:pt idx="155">
                  <c:v>83433</c:v>
                </c:pt>
                <c:pt idx="156">
                  <c:v>83370</c:v>
                </c:pt>
                <c:pt idx="157">
                  <c:v>83386</c:v>
                </c:pt>
                <c:pt idx="158">
                  <c:v>83327</c:v>
                </c:pt>
                <c:pt idx="159">
                  <c:v>83337</c:v>
                </c:pt>
                <c:pt idx="160">
                  <c:v>83310</c:v>
                </c:pt>
                <c:pt idx="161">
                  <c:v>83348</c:v>
                </c:pt>
                <c:pt idx="162">
                  <c:v>83392</c:v>
                </c:pt>
                <c:pt idx="163">
                  <c:v>83426</c:v>
                </c:pt>
                <c:pt idx="164">
                  <c:v>83465</c:v>
                </c:pt>
                <c:pt idx="165">
                  <c:v>83447</c:v>
                </c:pt>
                <c:pt idx="166">
                  <c:v>83414</c:v>
                </c:pt>
                <c:pt idx="167">
                  <c:v>83343</c:v>
                </c:pt>
                <c:pt idx="168">
                  <c:v>83569</c:v>
                </c:pt>
                <c:pt idx="169">
                  <c:v>83552</c:v>
                </c:pt>
                <c:pt idx="170">
                  <c:v>83536</c:v>
                </c:pt>
                <c:pt idx="171">
                  <c:v>83618</c:v>
                </c:pt>
                <c:pt idx="172">
                  <c:v>83666</c:v>
                </c:pt>
                <c:pt idx="173">
                  <c:v>83708</c:v>
                </c:pt>
                <c:pt idx="174">
                  <c:v>83775</c:v>
                </c:pt>
                <c:pt idx="175">
                  <c:v>83746</c:v>
                </c:pt>
                <c:pt idx="176">
                  <c:v>83772</c:v>
                </c:pt>
                <c:pt idx="177">
                  <c:v>83750</c:v>
                </c:pt>
                <c:pt idx="178">
                  <c:v>83663</c:v>
                </c:pt>
                <c:pt idx="179">
                  <c:v>83637</c:v>
                </c:pt>
                <c:pt idx="180">
                  <c:v>83613</c:v>
                </c:pt>
                <c:pt idx="181">
                  <c:v>83605</c:v>
                </c:pt>
                <c:pt idx="182">
                  <c:v>83316</c:v>
                </c:pt>
                <c:pt idx="183">
                  <c:v>83363</c:v>
                </c:pt>
                <c:pt idx="184">
                  <c:v>83533</c:v>
                </c:pt>
                <c:pt idx="185">
                  <c:v>83707</c:v>
                </c:pt>
                <c:pt idx="186">
                  <c:v>83779</c:v>
                </c:pt>
                <c:pt idx="187">
                  <c:v>83871</c:v>
                </c:pt>
                <c:pt idx="188">
                  <c:v>83926</c:v>
                </c:pt>
                <c:pt idx="189">
                  <c:v>83923</c:v>
                </c:pt>
                <c:pt idx="190">
                  <c:v>83841</c:v>
                </c:pt>
                <c:pt idx="191">
                  <c:v>83340</c:v>
                </c:pt>
                <c:pt idx="192">
                  <c:v>83820</c:v>
                </c:pt>
                <c:pt idx="193">
                  <c:v>83882</c:v>
                </c:pt>
                <c:pt idx="194">
                  <c:v>83950</c:v>
                </c:pt>
                <c:pt idx="195">
                  <c:v>83984</c:v>
                </c:pt>
                <c:pt idx="196">
                  <c:v>84018</c:v>
                </c:pt>
                <c:pt idx="197">
                  <c:v>84096</c:v>
                </c:pt>
                <c:pt idx="198">
                  <c:v>84139</c:v>
                </c:pt>
                <c:pt idx="199">
                  <c:v>84132</c:v>
                </c:pt>
                <c:pt idx="200">
                  <c:v>84150</c:v>
                </c:pt>
                <c:pt idx="201">
                  <c:v>84168</c:v>
                </c:pt>
                <c:pt idx="202">
                  <c:v>84117</c:v>
                </c:pt>
                <c:pt idx="203">
                  <c:v>84041</c:v>
                </c:pt>
                <c:pt idx="204">
                  <c:v>84097</c:v>
                </c:pt>
                <c:pt idx="205">
                  <c:v>84057</c:v>
                </c:pt>
                <c:pt idx="206">
                  <c:v>84028</c:v>
                </c:pt>
                <c:pt idx="207">
                  <c:v>84052</c:v>
                </c:pt>
                <c:pt idx="208">
                  <c:v>84053</c:v>
                </c:pt>
                <c:pt idx="209">
                  <c:v>83702</c:v>
                </c:pt>
                <c:pt idx="210">
                  <c:v>83681</c:v>
                </c:pt>
                <c:pt idx="211">
                  <c:v>83692</c:v>
                </c:pt>
                <c:pt idx="212">
                  <c:v>83706</c:v>
                </c:pt>
                <c:pt idx="213">
                  <c:v>83747</c:v>
                </c:pt>
                <c:pt idx="214">
                  <c:v>83756</c:v>
                </c:pt>
                <c:pt idx="215">
                  <c:v>83917</c:v>
                </c:pt>
                <c:pt idx="216">
                  <c:v>80707</c:v>
                </c:pt>
                <c:pt idx="217">
                  <c:v>80771</c:v>
                </c:pt>
                <c:pt idx="218">
                  <c:v>80844</c:v>
                </c:pt>
                <c:pt idx="219">
                  <c:v>80919</c:v>
                </c:pt>
                <c:pt idx="220">
                  <c:v>84111</c:v>
                </c:pt>
                <c:pt idx="221">
                  <c:v>84150</c:v>
                </c:pt>
                <c:pt idx="222">
                  <c:v>84079</c:v>
                </c:pt>
                <c:pt idx="223">
                  <c:v>84060</c:v>
                </c:pt>
                <c:pt idx="224">
                  <c:v>84046</c:v>
                </c:pt>
                <c:pt idx="225">
                  <c:v>84042</c:v>
                </c:pt>
                <c:pt idx="226">
                  <c:v>83999</c:v>
                </c:pt>
                <c:pt idx="227">
                  <c:v>83974</c:v>
                </c:pt>
                <c:pt idx="228">
                  <c:v>83965</c:v>
                </c:pt>
                <c:pt idx="229">
                  <c:v>83743</c:v>
                </c:pt>
                <c:pt idx="230">
                  <c:v>83375</c:v>
                </c:pt>
                <c:pt idx="231">
                  <c:v>83118</c:v>
                </c:pt>
                <c:pt idx="232">
                  <c:v>82728</c:v>
                </c:pt>
                <c:pt idx="233">
                  <c:v>82181</c:v>
                </c:pt>
                <c:pt idx="234">
                  <c:v>81764</c:v>
                </c:pt>
                <c:pt idx="235">
                  <c:v>81985</c:v>
                </c:pt>
                <c:pt idx="236">
                  <c:v>81499</c:v>
                </c:pt>
                <c:pt idx="237">
                  <c:v>81264</c:v>
                </c:pt>
                <c:pt idx="238">
                  <c:v>81111</c:v>
                </c:pt>
                <c:pt idx="239">
                  <c:v>79001</c:v>
                </c:pt>
                <c:pt idx="240">
                  <c:v>81100</c:v>
                </c:pt>
                <c:pt idx="241">
                  <c:v>81307</c:v>
                </c:pt>
                <c:pt idx="242">
                  <c:v>81121</c:v>
                </c:pt>
                <c:pt idx="243">
                  <c:v>80847</c:v>
                </c:pt>
                <c:pt idx="244">
                  <c:v>80725</c:v>
                </c:pt>
                <c:pt idx="245">
                  <c:v>80906</c:v>
                </c:pt>
                <c:pt idx="246">
                  <c:v>81040</c:v>
                </c:pt>
                <c:pt idx="247">
                  <c:v>81020</c:v>
                </c:pt>
                <c:pt idx="248">
                  <c:v>80966</c:v>
                </c:pt>
                <c:pt idx="249">
                  <c:v>80725</c:v>
                </c:pt>
                <c:pt idx="250">
                  <c:v>80711</c:v>
                </c:pt>
                <c:pt idx="251">
                  <c:v>80744</c:v>
                </c:pt>
                <c:pt idx="252">
                  <c:v>80777</c:v>
                </c:pt>
                <c:pt idx="253">
                  <c:v>80919</c:v>
                </c:pt>
                <c:pt idx="254">
                  <c:v>80747</c:v>
                </c:pt>
                <c:pt idx="255">
                  <c:v>80743</c:v>
                </c:pt>
                <c:pt idx="256">
                  <c:v>80752</c:v>
                </c:pt>
                <c:pt idx="257">
                  <c:v>80859</c:v>
                </c:pt>
                <c:pt idx="258">
                  <c:v>81016</c:v>
                </c:pt>
                <c:pt idx="259">
                  <c:v>81126</c:v>
                </c:pt>
                <c:pt idx="260">
                  <c:v>81104</c:v>
                </c:pt>
                <c:pt idx="261">
                  <c:v>81161</c:v>
                </c:pt>
                <c:pt idx="262">
                  <c:v>81193</c:v>
                </c:pt>
                <c:pt idx="263">
                  <c:v>81123</c:v>
                </c:pt>
                <c:pt idx="264">
                  <c:v>81339</c:v>
                </c:pt>
                <c:pt idx="265">
                  <c:v>81399</c:v>
                </c:pt>
                <c:pt idx="266">
                  <c:v>81348</c:v>
                </c:pt>
                <c:pt idx="267">
                  <c:v>81163</c:v>
                </c:pt>
                <c:pt idx="268">
                  <c:v>80716</c:v>
                </c:pt>
                <c:pt idx="269">
                  <c:v>80744</c:v>
                </c:pt>
                <c:pt idx="270">
                  <c:v>80869</c:v>
                </c:pt>
                <c:pt idx="271">
                  <c:v>80932</c:v>
                </c:pt>
                <c:pt idx="272">
                  <c:v>80928</c:v>
                </c:pt>
                <c:pt idx="273">
                  <c:v>81054</c:v>
                </c:pt>
                <c:pt idx="274">
                  <c:v>81153</c:v>
                </c:pt>
                <c:pt idx="275">
                  <c:v>81064</c:v>
                </c:pt>
                <c:pt idx="276">
                  <c:v>81024</c:v>
                </c:pt>
                <c:pt idx="277">
                  <c:v>81073</c:v>
                </c:pt>
                <c:pt idx="278">
                  <c:v>81087</c:v>
                </c:pt>
                <c:pt idx="279">
                  <c:v>81151</c:v>
                </c:pt>
                <c:pt idx="280">
                  <c:v>81133</c:v>
                </c:pt>
                <c:pt idx="281">
                  <c:v>81251</c:v>
                </c:pt>
                <c:pt idx="282">
                  <c:v>81402</c:v>
                </c:pt>
                <c:pt idx="283">
                  <c:v>81621</c:v>
                </c:pt>
                <c:pt idx="284">
                  <c:v>81821</c:v>
                </c:pt>
                <c:pt idx="285">
                  <c:v>82185</c:v>
                </c:pt>
                <c:pt idx="286">
                  <c:v>82510</c:v>
                </c:pt>
                <c:pt idx="287">
                  <c:v>82895</c:v>
                </c:pt>
                <c:pt idx="288">
                  <c:v>82999</c:v>
                </c:pt>
                <c:pt idx="289">
                  <c:v>83044</c:v>
                </c:pt>
                <c:pt idx="290">
                  <c:v>83118</c:v>
                </c:pt>
                <c:pt idx="291">
                  <c:v>83265</c:v>
                </c:pt>
                <c:pt idx="292">
                  <c:v>83241</c:v>
                </c:pt>
                <c:pt idx="293">
                  <c:v>83443</c:v>
                </c:pt>
                <c:pt idx="294">
                  <c:v>83538</c:v>
                </c:pt>
                <c:pt idx="295">
                  <c:v>83747</c:v>
                </c:pt>
                <c:pt idx="296">
                  <c:v>83816</c:v>
                </c:pt>
                <c:pt idx="297">
                  <c:v>83850</c:v>
                </c:pt>
                <c:pt idx="298">
                  <c:v>83906</c:v>
                </c:pt>
                <c:pt idx="299">
                  <c:v>83844</c:v>
                </c:pt>
                <c:pt idx="300">
                  <c:v>83742</c:v>
                </c:pt>
                <c:pt idx="301">
                  <c:v>83707</c:v>
                </c:pt>
                <c:pt idx="302">
                  <c:v>83701</c:v>
                </c:pt>
                <c:pt idx="303">
                  <c:v>83687</c:v>
                </c:pt>
                <c:pt idx="304">
                  <c:v>83791</c:v>
                </c:pt>
                <c:pt idx="305">
                  <c:v>83899</c:v>
                </c:pt>
                <c:pt idx="306">
                  <c:v>84206</c:v>
                </c:pt>
                <c:pt idx="307">
                  <c:v>84536</c:v>
                </c:pt>
                <c:pt idx="308">
                  <c:v>84908</c:v>
                </c:pt>
                <c:pt idx="309">
                  <c:v>85209</c:v>
                </c:pt>
                <c:pt idx="310">
                  <c:v>85285</c:v>
                </c:pt>
                <c:pt idx="311">
                  <c:v>85427</c:v>
                </c:pt>
                <c:pt idx="312">
                  <c:v>85295</c:v>
                </c:pt>
                <c:pt idx="313">
                  <c:v>85456</c:v>
                </c:pt>
                <c:pt idx="314">
                  <c:v>85528</c:v>
                </c:pt>
                <c:pt idx="315">
                  <c:v>85509</c:v>
                </c:pt>
                <c:pt idx="316">
                  <c:v>85514</c:v>
                </c:pt>
                <c:pt idx="317">
                  <c:v>85685</c:v>
                </c:pt>
                <c:pt idx="318">
                  <c:v>85737</c:v>
                </c:pt>
                <c:pt idx="319">
                  <c:v>85885</c:v>
                </c:pt>
                <c:pt idx="320">
                  <c:v>85960</c:v>
                </c:pt>
                <c:pt idx="321">
                  <c:v>86079</c:v>
                </c:pt>
                <c:pt idx="322">
                  <c:v>86242</c:v>
                </c:pt>
                <c:pt idx="323">
                  <c:v>86232</c:v>
                </c:pt>
                <c:pt idx="324">
                  <c:v>86163</c:v>
                </c:pt>
                <c:pt idx="325">
                  <c:v>82934</c:v>
                </c:pt>
                <c:pt idx="326">
                  <c:v>83015</c:v>
                </c:pt>
                <c:pt idx="327">
                  <c:v>83141</c:v>
                </c:pt>
                <c:pt idx="328">
                  <c:v>86604</c:v>
                </c:pt>
                <c:pt idx="329">
                  <c:v>86718</c:v>
                </c:pt>
                <c:pt idx="330">
                  <c:v>86673</c:v>
                </c:pt>
                <c:pt idx="331">
                  <c:v>86535</c:v>
                </c:pt>
                <c:pt idx="332">
                  <c:v>86433</c:v>
                </c:pt>
                <c:pt idx="333">
                  <c:v>86273</c:v>
                </c:pt>
                <c:pt idx="334">
                  <c:v>85957</c:v>
                </c:pt>
                <c:pt idx="335">
                  <c:v>85970</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I$3:$I$363</c:f>
              <c:numCache>
                <c:formatCode>General</c:formatCode>
                <c:ptCount val="361"/>
                <c:pt idx="0">
                  <c:v>77563</c:v>
                </c:pt>
                <c:pt idx="1">
                  <c:v>77594</c:v>
                </c:pt>
                <c:pt idx="2">
                  <c:v>77685</c:v>
                </c:pt>
                <c:pt idx="3">
                  <c:v>77719</c:v>
                </c:pt>
                <c:pt idx="4">
                  <c:v>80995</c:v>
                </c:pt>
                <c:pt idx="5">
                  <c:v>81017</c:v>
                </c:pt>
                <c:pt idx="6">
                  <c:v>80914</c:v>
                </c:pt>
                <c:pt idx="7">
                  <c:v>80926</c:v>
                </c:pt>
                <c:pt idx="8">
                  <c:v>81087</c:v>
                </c:pt>
                <c:pt idx="9">
                  <c:v>81020</c:v>
                </c:pt>
                <c:pt idx="10">
                  <c:v>81025</c:v>
                </c:pt>
                <c:pt idx="11">
                  <c:v>80935</c:v>
                </c:pt>
                <c:pt idx="12">
                  <c:v>80953</c:v>
                </c:pt>
                <c:pt idx="13">
                  <c:v>80916</c:v>
                </c:pt>
                <c:pt idx="14">
                  <c:v>80888</c:v>
                </c:pt>
                <c:pt idx="15">
                  <c:v>80852</c:v>
                </c:pt>
                <c:pt idx="16">
                  <c:v>80873</c:v>
                </c:pt>
                <c:pt idx="17">
                  <c:v>80888</c:v>
                </c:pt>
                <c:pt idx="18">
                  <c:v>80957</c:v>
                </c:pt>
                <c:pt idx="19">
                  <c:v>80975</c:v>
                </c:pt>
                <c:pt idx="20">
                  <c:v>81020</c:v>
                </c:pt>
                <c:pt idx="21">
                  <c:v>81079</c:v>
                </c:pt>
                <c:pt idx="22">
                  <c:v>81138</c:v>
                </c:pt>
                <c:pt idx="23">
                  <c:v>77717</c:v>
                </c:pt>
                <c:pt idx="24">
                  <c:v>80078</c:v>
                </c:pt>
                <c:pt idx="25">
                  <c:v>79992</c:v>
                </c:pt>
                <c:pt idx="26">
                  <c:v>79809</c:v>
                </c:pt>
                <c:pt idx="27">
                  <c:v>79444</c:v>
                </c:pt>
                <c:pt idx="28">
                  <c:v>80557</c:v>
                </c:pt>
                <c:pt idx="29">
                  <c:v>80802</c:v>
                </c:pt>
                <c:pt idx="30">
                  <c:v>81095</c:v>
                </c:pt>
                <c:pt idx="31">
                  <c:v>81083</c:v>
                </c:pt>
                <c:pt idx="32">
                  <c:v>81081</c:v>
                </c:pt>
                <c:pt idx="33">
                  <c:v>81035</c:v>
                </c:pt>
                <c:pt idx="34">
                  <c:v>81022</c:v>
                </c:pt>
                <c:pt idx="35">
                  <c:v>81053</c:v>
                </c:pt>
                <c:pt idx="36">
                  <c:v>81028</c:v>
                </c:pt>
                <c:pt idx="37">
                  <c:v>81131</c:v>
                </c:pt>
                <c:pt idx="38">
                  <c:v>81157</c:v>
                </c:pt>
                <c:pt idx="39">
                  <c:v>81190</c:v>
                </c:pt>
                <c:pt idx="40">
                  <c:v>81152</c:v>
                </c:pt>
                <c:pt idx="41">
                  <c:v>81297</c:v>
                </c:pt>
                <c:pt idx="42">
                  <c:v>81390</c:v>
                </c:pt>
                <c:pt idx="43">
                  <c:v>81489</c:v>
                </c:pt>
                <c:pt idx="44">
                  <c:v>81465</c:v>
                </c:pt>
                <c:pt idx="45">
                  <c:v>81464</c:v>
                </c:pt>
                <c:pt idx="46">
                  <c:v>81528</c:v>
                </c:pt>
                <c:pt idx="47">
                  <c:v>80491</c:v>
                </c:pt>
                <c:pt idx="48">
                  <c:v>81387</c:v>
                </c:pt>
                <c:pt idx="49">
                  <c:v>81427</c:v>
                </c:pt>
                <c:pt idx="50">
                  <c:v>81481</c:v>
                </c:pt>
                <c:pt idx="51">
                  <c:v>81546</c:v>
                </c:pt>
                <c:pt idx="52">
                  <c:v>81579</c:v>
                </c:pt>
                <c:pt idx="53">
                  <c:v>81663</c:v>
                </c:pt>
                <c:pt idx="54">
                  <c:v>81691</c:v>
                </c:pt>
                <c:pt idx="55">
                  <c:v>81608</c:v>
                </c:pt>
                <c:pt idx="56">
                  <c:v>81574</c:v>
                </c:pt>
                <c:pt idx="57">
                  <c:v>81534</c:v>
                </c:pt>
                <c:pt idx="58">
                  <c:v>81585</c:v>
                </c:pt>
                <c:pt idx="59">
                  <c:v>81559</c:v>
                </c:pt>
                <c:pt idx="60">
                  <c:v>81521</c:v>
                </c:pt>
                <c:pt idx="61">
                  <c:v>81480</c:v>
                </c:pt>
                <c:pt idx="62">
                  <c:v>81457</c:v>
                </c:pt>
                <c:pt idx="63">
                  <c:v>81470</c:v>
                </c:pt>
                <c:pt idx="64">
                  <c:v>81494</c:v>
                </c:pt>
                <c:pt idx="65">
                  <c:v>81427</c:v>
                </c:pt>
                <c:pt idx="66">
                  <c:v>81287</c:v>
                </c:pt>
                <c:pt idx="67">
                  <c:v>81272</c:v>
                </c:pt>
                <c:pt idx="68">
                  <c:v>81091</c:v>
                </c:pt>
                <c:pt idx="69">
                  <c:v>80760</c:v>
                </c:pt>
                <c:pt idx="70">
                  <c:v>80170</c:v>
                </c:pt>
                <c:pt idx="71">
                  <c:v>80430</c:v>
                </c:pt>
                <c:pt idx="72">
                  <c:v>80117</c:v>
                </c:pt>
                <c:pt idx="73">
                  <c:v>80121</c:v>
                </c:pt>
                <c:pt idx="74">
                  <c:v>80165</c:v>
                </c:pt>
                <c:pt idx="75">
                  <c:v>80112</c:v>
                </c:pt>
                <c:pt idx="76">
                  <c:v>80233</c:v>
                </c:pt>
                <c:pt idx="77">
                  <c:v>80304</c:v>
                </c:pt>
                <c:pt idx="78">
                  <c:v>80472</c:v>
                </c:pt>
                <c:pt idx="79">
                  <c:v>80480</c:v>
                </c:pt>
                <c:pt idx="80">
                  <c:v>80498</c:v>
                </c:pt>
                <c:pt idx="81">
                  <c:v>80559</c:v>
                </c:pt>
                <c:pt idx="82">
                  <c:v>80646</c:v>
                </c:pt>
                <c:pt idx="83">
                  <c:v>80785</c:v>
                </c:pt>
                <c:pt idx="84">
                  <c:v>80831</c:v>
                </c:pt>
                <c:pt idx="85">
                  <c:v>81186</c:v>
                </c:pt>
                <c:pt idx="86">
                  <c:v>81206</c:v>
                </c:pt>
                <c:pt idx="87">
                  <c:v>81234</c:v>
                </c:pt>
                <c:pt idx="88">
                  <c:v>81231</c:v>
                </c:pt>
                <c:pt idx="89">
                  <c:v>81255</c:v>
                </c:pt>
                <c:pt idx="90">
                  <c:v>81241</c:v>
                </c:pt>
                <c:pt idx="91">
                  <c:v>81255</c:v>
                </c:pt>
                <c:pt idx="92">
                  <c:v>81195</c:v>
                </c:pt>
                <c:pt idx="93">
                  <c:v>81194</c:v>
                </c:pt>
                <c:pt idx="94">
                  <c:v>81270</c:v>
                </c:pt>
                <c:pt idx="95">
                  <c:v>80410</c:v>
                </c:pt>
                <c:pt idx="96">
                  <c:v>81327</c:v>
                </c:pt>
                <c:pt idx="97">
                  <c:v>81280</c:v>
                </c:pt>
                <c:pt idx="98">
                  <c:v>81290</c:v>
                </c:pt>
                <c:pt idx="99">
                  <c:v>81322</c:v>
                </c:pt>
                <c:pt idx="100">
                  <c:v>81377</c:v>
                </c:pt>
                <c:pt idx="101">
                  <c:v>81411</c:v>
                </c:pt>
                <c:pt idx="102">
                  <c:v>81520</c:v>
                </c:pt>
                <c:pt idx="103">
                  <c:v>81561</c:v>
                </c:pt>
                <c:pt idx="104">
                  <c:v>81565</c:v>
                </c:pt>
                <c:pt idx="105">
                  <c:v>81595</c:v>
                </c:pt>
                <c:pt idx="106">
                  <c:v>81577</c:v>
                </c:pt>
                <c:pt idx="107">
                  <c:v>81493</c:v>
                </c:pt>
                <c:pt idx="108">
                  <c:v>81464</c:v>
                </c:pt>
                <c:pt idx="109">
                  <c:v>81529</c:v>
                </c:pt>
                <c:pt idx="110">
                  <c:v>81619</c:v>
                </c:pt>
                <c:pt idx="111">
                  <c:v>81652</c:v>
                </c:pt>
                <c:pt idx="112">
                  <c:v>81639</c:v>
                </c:pt>
                <c:pt idx="113">
                  <c:v>81588</c:v>
                </c:pt>
                <c:pt idx="114">
                  <c:v>81534</c:v>
                </c:pt>
                <c:pt idx="115">
                  <c:v>81546</c:v>
                </c:pt>
                <c:pt idx="116">
                  <c:v>81574</c:v>
                </c:pt>
                <c:pt idx="117">
                  <c:v>81386</c:v>
                </c:pt>
                <c:pt idx="118">
                  <c:v>81439</c:v>
                </c:pt>
                <c:pt idx="119">
                  <c:v>81242</c:v>
                </c:pt>
                <c:pt idx="120">
                  <c:v>81840</c:v>
                </c:pt>
                <c:pt idx="121">
                  <c:v>81964</c:v>
                </c:pt>
                <c:pt idx="122">
                  <c:v>82059</c:v>
                </c:pt>
                <c:pt idx="123">
                  <c:v>82128</c:v>
                </c:pt>
                <c:pt idx="124">
                  <c:v>82131</c:v>
                </c:pt>
                <c:pt idx="125">
                  <c:v>82163</c:v>
                </c:pt>
                <c:pt idx="126">
                  <c:v>82221</c:v>
                </c:pt>
                <c:pt idx="127">
                  <c:v>82173</c:v>
                </c:pt>
                <c:pt idx="128">
                  <c:v>82196</c:v>
                </c:pt>
                <c:pt idx="129">
                  <c:v>82152</c:v>
                </c:pt>
                <c:pt idx="130">
                  <c:v>82138</c:v>
                </c:pt>
                <c:pt idx="131">
                  <c:v>82131</c:v>
                </c:pt>
                <c:pt idx="132">
                  <c:v>82044</c:v>
                </c:pt>
                <c:pt idx="133">
                  <c:v>81979</c:v>
                </c:pt>
                <c:pt idx="134">
                  <c:v>81929</c:v>
                </c:pt>
                <c:pt idx="135">
                  <c:v>81901</c:v>
                </c:pt>
                <c:pt idx="136">
                  <c:v>81960</c:v>
                </c:pt>
                <c:pt idx="137">
                  <c:v>82018</c:v>
                </c:pt>
                <c:pt idx="138">
                  <c:v>82137</c:v>
                </c:pt>
                <c:pt idx="139">
                  <c:v>82196</c:v>
                </c:pt>
                <c:pt idx="140">
                  <c:v>82232</c:v>
                </c:pt>
                <c:pt idx="141">
                  <c:v>82321</c:v>
                </c:pt>
                <c:pt idx="142">
                  <c:v>82547</c:v>
                </c:pt>
                <c:pt idx="143">
                  <c:v>81991</c:v>
                </c:pt>
                <c:pt idx="144">
                  <c:v>82729</c:v>
                </c:pt>
                <c:pt idx="145">
                  <c:v>82732</c:v>
                </c:pt>
                <c:pt idx="146">
                  <c:v>82746</c:v>
                </c:pt>
                <c:pt idx="147">
                  <c:v>82960</c:v>
                </c:pt>
                <c:pt idx="148">
                  <c:v>83024</c:v>
                </c:pt>
                <c:pt idx="149">
                  <c:v>82979</c:v>
                </c:pt>
                <c:pt idx="150">
                  <c:v>83050</c:v>
                </c:pt>
                <c:pt idx="151">
                  <c:v>83077</c:v>
                </c:pt>
                <c:pt idx="152">
                  <c:v>83037</c:v>
                </c:pt>
                <c:pt idx="153">
                  <c:v>83109</c:v>
                </c:pt>
                <c:pt idx="154">
                  <c:v>83288</c:v>
                </c:pt>
                <c:pt idx="155">
                  <c:v>83433</c:v>
                </c:pt>
                <c:pt idx="156">
                  <c:v>83370</c:v>
                </c:pt>
                <c:pt idx="157">
                  <c:v>83386</c:v>
                </c:pt>
                <c:pt idx="158">
                  <c:v>83327</c:v>
                </c:pt>
                <c:pt idx="159">
                  <c:v>83337</c:v>
                </c:pt>
                <c:pt idx="160">
                  <c:v>83310</c:v>
                </c:pt>
                <c:pt idx="161">
                  <c:v>83348</c:v>
                </c:pt>
                <c:pt idx="162">
                  <c:v>83392</c:v>
                </c:pt>
                <c:pt idx="163">
                  <c:v>83426</c:v>
                </c:pt>
                <c:pt idx="164">
                  <c:v>83465</c:v>
                </c:pt>
                <c:pt idx="165">
                  <c:v>83447</c:v>
                </c:pt>
                <c:pt idx="166">
                  <c:v>83414</c:v>
                </c:pt>
                <c:pt idx="167">
                  <c:v>83343</c:v>
                </c:pt>
                <c:pt idx="168">
                  <c:v>83569</c:v>
                </c:pt>
                <c:pt idx="169">
                  <c:v>83552</c:v>
                </c:pt>
                <c:pt idx="170">
                  <c:v>83536</c:v>
                </c:pt>
                <c:pt idx="171">
                  <c:v>83618</c:v>
                </c:pt>
                <c:pt idx="172">
                  <c:v>83666</c:v>
                </c:pt>
                <c:pt idx="173">
                  <c:v>83708</c:v>
                </c:pt>
                <c:pt idx="174">
                  <c:v>83775</c:v>
                </c:pt>
                <c:pt idx="175">
                  <c:v>83746</c:v>
                </c:pt>
                <c:pt idx="176">
                  <c:v>83772</c:v>
                </c:pt>
                <c:pt idx="177">
                  <c:v>83750</c:v>
                </c:pt>
                <c:pt idx="178">
                  <c:v>83663</c:v>
                </c:pt>
                <c:pt idx="179">
                  <c:v>83637</c:v>
                </c:pt>
                <c:pt idx="180">
                  <c:v>83613</c:v>
                </c:pt>
                <c:pt idx="181">
                  <c:v>83605</c:v>
                </c:pt>
                <c:pt idx="182">
                  <c:v>83316</c:v>
                </c:pt>
                <c:pt idx="183">
                  <c:v>83363</c:v>
                </c:pt>
                <c:pt idx="184">
                  <c:v>83533</c:v>
                </c:pt>
                <c:pt idx="185">
                  <c:v>83707</c:v>
                </c:pt>
                <c:pt idx="186">
                  <c:v>83779</c:v>
                </c:pt>
                <c:pt idx="187">
                  <c:v>83871</c:v>
                </c:pt>
                <c:pt idx="188">
                  <c:v>83926</c:v>
                </c:pt>
                <c:pt idx="189">
                  <c:v>83923</c:v>
                </c:pt>
                <c:pt idx="190">
                  <c:v>83841</c:v>
                </c:pt>
                <c:pt idx="191">
                  <c:v>83340</c:v>
                </c:pt>
                <c:pt idx="192">
                  <c:v>83820</c:v>
                </c:pt>
                <c:pt idx="193">
                  <c:v>83882</c:v>
                </c:pt>
                <c:pt idx="194">
                  <c:v>83950</c:v>
                </c:pt>
                <c:pt idx="195">
                  <c:v>83984</c:v>
                </c:pt>
                <c:pt idx="196">
                  <c:v>84018</c:v>
                </c:pt>
                <c:pt idx="197">
                  <c:v>84096</c:v>
                </c:pt>
                <c:pt idx="198">
                  <c:v>84139</c:v>
                </c:pt>
                <c:pt idx="199">
                  <c:v>84132</c:v>
                </c:pt>
                <c:pt idx="200">
                  <c:v>84150</c:v>
                </c:pt>
                <c:pt idx="201">
                  <c:v>84168</c:v>
                </c:pt>
                <c:pt idx="202">
                  <c:v>84117</c:v>
                </c:pt>
                <c:pt idx="203">
                  <c:v>84041</c:v>
                </c:pt>
                <c:pt idx="204">
                  <c:v>84097</c:v>
                </c:pt>
                <c:pt idx="205">
                  <c:v>84057</c:v>
                </c:pt>
                <c:pt idx="206">
                  <c:v>84028</c:v>
                </c:pt>
                <c:pt idx="207">
                  <c:v>84052</c:v>
                </c:pt>
                <c:pt idx="208">
                  <c:v>84053</c:v>
                </c:pt>
                <c:pt idx="209">
                  <c:v>83702</c:v>
                </c:pt>
                <c:pt idx="210">
                  <c:v>83681</c:v>
                </c:pt>
                <c:pt idx="211">
                  <c:v>83692</c:v>
                </c:pt>
                <c:pt idx="212">
                  <c:v>83706</c:v>
                </c:pt>
                <c:pt idx="213">
                  <c:v>83747</c:v>
                </c:pt>
                <c:pt idx="214">
                  <c:v>83756</c:v>
                </c:pt>
                <c:pt idx="215">
                  <c:v>83917</c:v>
                </c:pt>
                <c:pt idx="216">
                  <c:v>80707</c:v>
                </c:pt>
                <c:pt idx="217">
                  <c:v>80771</c:v>
                </c:pt>
                <c:pt idx="218">
                  <c:v>80844</c:v>
                </c:pt>
                <c:pt idx="219">
                  <c:v>80919</c:v>
                </c:pt>
                <c:pt idx="220">
                  <c:v>84111</c:v>
                </c:pt>
                <c:pt idx="221">
                  <c:v>84150</c:v>
                </c:pt>
                <c:pt idx="222">
                  <c:v>84079</c:v>
                </c:pt>
                <c:pt idx="223">
                  <c:v>84060</c:v>
                </c:pt>
                <c:pt idx="224">
                  <c:v>84046</c:v>
                </c:pt>
                <c:pt idx="225">
                  <c:v>84042</c:v>
                </c:pt>
                <c:pt idx="226">
                  <c:v>83999</c:v>
                </c:pt>
                <c:pt idx="227">
                  <c:v>83974</c:v>
                </c:pt>
                <c:pt idx="228">
                  <c:v>83965</c:v>
                </c:pt>
                <c:pt idx="229">
                  <c:v>83743</c:v>
                </c:pt>
                <c:pt idx="230">
                  <c:v>83375</c:v>
                </c:pt>
                <c:pt idx="231">
                  <c:v>83118</c:v>
                </c:pt>
                <c:pt idx="232">
                  <c:v>82728</c:v>
                </c:pt>
                <c:pt idx="233">
                  <c:v>82181</c:v>
                </c:pt>
                <c:pt idx="234">
                  <c:v>81764</c:v>
                </c:pt>
                <c:pt idx="235">
                  <c:v>81985</c:v>
                </c:pt>
                <c:pt idx="236">
                  <c:v>81499</c:v>
                </c:pt>
                <c:pt idx="237">
                  <c:v>81264</c:v>
                </c:pt>
                <c:pt idx="238">
                  <c:v>81111</c:v>
                </c:pt>
                <c:pt idx="239">
                  <c:v>79001</c:v>
                </c:pt>
                <c:pt idx="240">
                  <c:v>81100</c:v>
                </c:pt>
                <c:pt idx="241">
                  <c:v>81307</c:v>
                </c:pt>
                <c:pt idx="242">
                  <c:v>81121</c:v>
                </c:pt>
                <c:pt idx="243">
                  <c:v>80847</c:v>
                </c:pt>
                <c:pt idx="244">
                  <c:v>80725</c:v>
                </c:pt>
                <c:pt idx="245">
                  <c:v>80906</c:v>
                </c:pt>
                <c:pt idx="246">
                  <c:v>81040</c:v>
                </c:pt>
                <c:pt idx="247">
                  <c:v>81020</c:v>
                </c:pt>
                <c:pt idx="248">
                  <c:v>80966</c:v>
                </c:pt>
                <c:pt idx="249">
                  <c:v>80725</c:v>
                </c:pt>
                <c:pt idx="250">
                  <c:v>80711</c:v>
                </c:pt>
                <c:pt idx="251">
                  <c:v>80744</c:v>
                </c:pt>
                <c:pt idx="252">
                  <c:v>80777</c:v>
                </c:pt>
                <c:pt idx="253">
                  <c:v>80919</c:v>
                </c:pt>
                <c:pt idx="254">
                  <c:v>80747</c:v>
                </c:pt>
                <c:pt idx="255">
                  <c:v>80743</c:v>
                </c:pt>
                <c:pt idx="256">
                  <c:v>80752</c:v>
                </c:pt>
                <c:pt idx="257">
                  <c:v>80859</c:v>
                </c:pt>
                <c:pt idx="258">
                  <c:v>81016</c:v>
                </c:pt>
                <c:pt idx="259">
                  <c:v>81126</c:v>
                </c:pt>
                <c:pt idx="260">
                  <c:v>81104</c:v>
                </c:pt>
                <c:pt idx="261">
                  <c:v>81161</c:v>
                </c:pt>
                <c:pt idx="262">
                  <c:v>81193</c:v>
                </c:pt>
                <c:pt idx="263">
                  <c:v>81123</c:v>
                </c:pt>
                <c:pt idx="264">
                  <c:v>81339</c:v>
                </c:pt>
                <c:pt idx="265">
                  <c:v>81399</c:v>
                </c:pt>
                <c:pt idx="266">
                  <c:v>81348</c:v>
                </c:pt>
                <c:pt idx="267">
                  <c:v>81163</c:v>
                </c:pt>
                <c:pt idx="268">
                  <c:v>80716</c:v>
                </c:pt>
                <c:pt idx="269">
                  <c:v>80744</c:v>
                </c:pt>
                <c:pt idx="270">
                  <c:v>80869</c:v>
                </c:pt>
                <c:pt idx="271">
                  <c:v>80932</c:v>
                </c:pt>
                <c:pt idx="272">
                  <c:v>80928</c:v>
                </c:pt>
                <c:pt idx="273">
                  <c:v>81054</c:v>
                </c:pt>
                <c:pt idx="274">
                  <c:v>81153</c:v>
                </c:pt>
                <c:pt idx="275">
                  <c:v>81064</c:v>
                </c:pt>
                <c:pt idx="276">
                  <c:v>81024</c:v>
                </c:pt>
                <c:pt idx="277">
                  <c:v>81073</c:v>
                </c:pt>
                <c:pt idx="278">
                  <c:v>81087</c:v>
                </c:pt>
                <c:pt idx="279">
                  <c:v>81151</c:v>
                </c:pt>
                <c:pt idx="280">
                  <c:v>81133</c:v>
                </c:pt>
                <c:pt idx="281">
                  <c:v>81251</c:v>
                </c:pt>
                <c:pt idx="282">
                  <c:v>81402</c:v>
                </c:pt>
                <c:pt idx="283">
                  <c:v>81621</c:v>
                </c:pt>
                <c:pt idx="284">
                  <c:v>81821</c:v>
                </c:pt>
                <c:pt idx="285">
                  <c:v>82185</c:v>
                </c:pt>
                <c:pt idx="286">
                  <c:v>82510</c:v>
                </c:pt>
                <c:pt idx="287">
                  <c:v>82895</c:v>
                </c:pt>
                <c:pt idx="288">
                  <c:v>82999</c:v>
                </c:pt>
                <c:pt idx="289">
                  <c:v>83044</c:v>
                </c:pt>
                <c:pt idx="290">
                  <c:v>83118</c:v>
                </c:pt>
                <c:pt idx="291">
                  <c:v>83265</c:v>
                </c:pt>
                <c:pt idx="292">
                  <c:v>83241</c:v>
                </c:pt>
                <c:pt idx="293">
                  <c:v>83443</c:v>
                </c:pt>
                <c:pt idx="294">
                  <c:v>83538</c:v>
                </c:pt>
                <c:pt idx="295">
                  <c:v>83747</c:v>
                </c:pt>
                <c:pt idx="296">
                  <c:v>83816</c:v>
                </c:pt>
                <c:pt idx="297">
                  <c:v>83850</c:v>
                </c:pt>
                <c:pt idx="298">
                  <c:v>83906</c:v>
                </c:pt>
                <c:pt idx="299">
                  <c:v>83844</c:v>
                </c:pt>
                <c:pt idx="300">
                  <c:v>83742</c:v>
                </c:pt>
                <c:pt idx="301">
                  <c:v>83707</c:v>
                </c:pt>
                <c:pt idx="302">
                  <c:v>83701</c:v>
                </c:pt>
                <c:pt idx="303">
                  <c:v>83687</c:v>
                </c:pt>
                <c:pt idx="304">
                  <c:v>83791</c:v>
                </c:pt>
                <c:pt idx="305">
                  <c:v>83899</c:v>
                </c:pt>
                <c:pt idx="306">
                  <c:v>84206</c:v>
                </c:pt>
                <c:pt idx="307">
                  <c:v>84536</c:v>
                </c:pt>
                <c:pt idx="308">
                  <c:v>84908</c:v>
                </c:pt>
                <c:pt idx="309">
                  <c:v>85209</c:v>
                </c:pt>
                <c:pt idx="310">
                  <c:v>85285</c:v>
                </c:pt>
                <c:pt idx="311">
                  <c:v>85427</c:v>
                </c:pt>
                <c:pt idx="312">
                  <c:v>85295</c:v>
                </c:pt>
                <c:pt idx="313">
                  <c:v>85456</c:v>
                </c:pt>
                <c:pt idx="314">
                  <c:v>85528</c:v>
                </c:pt>
                <c:pt idx="315">
                  <c:v>85509</c:v>
                </c:pt>
                <c:pt idx="316">
                  <c:v>85514</c:v>
                </c:pt>
                <c:pt idx="317">
                  <c:v>85685</c:v>
                </c:pt>
                <c:pt idx="318">
                  <c:v>85737</c:v>
                </c:pt>
                <c:pt idx="319">
                  <c:v>85885</c:v>
                </c:pt>
                <c:pt idx="320">
                  <c:v>85960</c:v>
                </c:pt>
                <c:pt idx="321">
                  <c:v>86079</c:v>
                </c:pt>
                <c:pt idx="322">
                  <c:v>86242</c:v>
                </c:pt>
                <c:pt idx="323">
                  <c:v>86232</c:v>
                </c:pt>
                <c:pt idx="324">
                  <c:v>86163</c:v>
                </c:pt>
                <c:pt idx="325">
                  <c:v>82934</c:v>
                </c:pt>
                <c:pt idx="326">
                  <c:v>83015</c:v>
                </c:pt>
                <c:pt idx="327">
                  <c:v>83141</c:v>
                </c:pt>
                <c:pt idx="328">
                  <c:v>86604</c:v>
                </c:pt>
                <c:pt idx="329">
                  <c:v>86718</c:v>
                </c:pt>
                <c:pt idx="330">
                  <c:v>86673</c:v>
                </c:pt>
                <c:pt idx="331">
                  <c:v>86535</c:v>
                </c:pt>
                <c:pt idx="332">
                  <c:v>86433</c:v>
                </c:pt>
                <c:pt idx="333">
                  <c:v>86273</c:v>
                </c:pt>
                <c:pt idx="334">
                  <c:v>85957</c:v>
                </c:pt>
                <c:pt idx="335">
                  <c:v>85970</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G$3:$G$363</c:f>
              <c:numCache>
                <c:formatCode>General</c:formatCode>
                <c:ptCount val="361"/>
                <c:pt idx="0">
                  <c:v>50599.6</c:v>
                </c:pt>
                <c:pt idx="1">
                  <c:v>48575.74</c:v>
                </c:pt>
                <c:pt idx="2">
                  <c:v>47231.49</c:v>
                </c:pt>
                <c:pt idx="3">
                  <c:v>46209.619999999995</c:v>
                </c:pt>
                <c:pt idx="4">
                  <c:v>45604.39</c:v>
                </c:pt>
                <c:pt idx="5">
                  <c:v>46988.060000000005</c:v>
                </c:pt>
                <c:pt idx="6">
                  <c:v>49662.79</c:v>
                </c:pt>
                <c:pt idx="7">
                  <c:v>51180.25</c:v>
                </c:pt>
                <c:pt idx="8">
                  <c:v>52860.44</c:v>
                </c:pt>
                <c:pt idx="9">
                  <c:v>52726.69</c:v>
                </c:pt>
                <c:pt idx="10">
                  <c:v>52782.25</c:v>
                </c:pt>
                <c:pt idx="11">
                  <c:v>53377.15</c:v>
                </c:pt>
                <c:pt idx="12">
                  <c:v>56218.36</c:v>
                </c:pt>
                <c:pt idx="13">
                  <c:v>57505.72</c:v>
                </c:pt>
                <c:pt idx="14">
                  <c:v>58459.82</c:v>
                </c:pt>
                <c:pt idx="15">
                  <c:v>60438.86</c:v>
                </c:pt>
                <c:pt idx="16">
                  <c:v>63826.47</c:v>
                </c:pt>
                <c:pt idx="17">
                  <c:v>66543.48</c:v>
                </c:pt>
                <c:pt idx="18">
                  <c:v>68907.87</c:v>
                </c:pt>
                <c:pt idx="19">
                  <c:v>70304.070000000007</c:v>
                </c:pt>
                <c:pt idx="20">
                  <c:v>69504.429999999993</c:v>
                </c:pt>
                <c:pt idx="21">
                  <c:v>67407.399999999994</c:v>
                </c:pt>
                <c:pt idx="22">
                  <c:v>65373.7</c:v>
                </c:pt>
                <c:pt idx="23">
                  <c:v>60628.959999999999</c:v>
                </c:pt>
                <c:pt idx="24">
                  <c:v>56627.4</c:v>
                </c:pt>
                <c:pt idx="25">
                  <c:v>51094.43</c:v>
                </c:pt>
                <c:pt idx="26">
                  <c:v>48137.52</c:v>
                </c:pt>
                <c:pt idx="27">
                  <c:v>46918.49</c:v>
                </c:pt>
                <c:pt idx="28">
                  <c:v>47137.25</c:v>
                </c:pt>
                <c:pt idx="29">
                  <c:v>47908.15</c:v>
                </c:pt>
                <c:pt idx="30">
                  <c:v>52525.34</c:v>
                </c:pt>
                <c:pt idx="31">
                  <c:v>56263.08</c:v>
                </c:pt>
                <c:pt idx="32">
                  <c:v>58459.399999999994</c:v>
                </c:pt>
                <c:pt idx="33">
                  <c:v>57814.9</c:v>
                </c:pt>
                <c:pt idx="34">
                  <c:v>58751.979999999996</c:v>
                </c:pt>
                <c:pt idx="35">
                  <c:v>61750.39</c:v>
                </c:pt>
                <c:pt idx="36">
                  <c:v>62977.130000000005</c:v>
                </c:pt>
                <c:pt idx="37">
                  <c:v>64293.18</c:v>
                </c:pt>
                <c:pt idx="38">
                  <c:v>65592.100000000006</c:v>
                </c:pt>
                <c:pt idx="39">
                  <c:v>66678.710000000006</c:v>
                </c:pt>
                <c:pt idx="40">
                  <c:v>67817.279999999999</c:v>
                </c:pt>
                <c:pt idx="41">
                  <c:v>69017.67</c:v>
                </c:pt>
                <c:pt idx="42">
                  <c:v>71273.3</c:v>
                </c:pt>
                <c:pt idx="43">
                  <c:v>71404.350000000006</c:v>
                </c:pt>
                <c:pt idx="44">
                  <c:v>71799.7</c:v>
                </c:pt>
                <c:pt idx="45">
                  <c:v>71653.290000000008</c:v>
                </c:pt>
                <c:pt idx="46">
                  <c:v>71018.760000000009</c:v>
                </c:pt>
                <c:pt idx="47">
                  <c:v>65744.09</c:v>
                </c:pt>
                <c:pt idx="48">
                  <c:v>62702.720000000001</c:v>
                </c:pt>
                <c:pt idx="49">
                  <c:v>57784.729999999996</c:v>
                </c:pt>
                <c:pt idx="50">
                  <c:v>53084.01</c:v>
                </c:pt>
                <c:pt idx="51">
                  <c:v>50951.5</c:v>
                </c:pt>
                <c:pt idx="52">
                  <c:v>50419.19</c:v>
                </c:pt>
                <c:pt idx="53">
                  <c:v>52167.19</c:v>
                </c:pt>
                <c:pt idx="54">
                  <c:v>56939.32</c:v>
                </c:pt>
                <c:pt idx="55">
                  <c:v>61106.71</c:v>
                </c:pt>
                <c:pt idx="56">
                  <c:v>62642.46</c:v>
                </c:pt>
                <c:pt idx="57">
                  <c:v>62901.21</c:v>
                </c:pt>
                <c:pt idx="58">
                  <c:v>63751.57</c:v>
                </c:pt>
                <c:pt idx="59">
                  <c:v>64290.97</c:v>
                </c:pt>
                <c:pt idx="60">
                  <c:v>65204.58</c:v>
                </c:pt>
                <c:pt idx="61">
                  <c:v>63166.84</c:v>
                </c:pt>
                <c:pt idx="62">
                  <c:v>62130.15</c:v>
                </c:pt>
                <c:pt idx="63">
                  <c:v>62264.26</c:v>
                </c:pt>
                <c:pt idx="64">
                  <c:v>61855.53</c:v>
                </c:pt>
                <c:pt idx="65">
                  <c:v>61932.13</c:v>
                </c:pt>
                <c:pt idx="66">
                  <c:v>60262.590000000004</c:v>
                </c:pt>
                <c:pt idx="67">
                  <c:v>59955.6</c:v>
                </c:pt>
                <c:pt idx="68">
                  <c:v>59688.06</c:v>
                </c:pt>
                <c:pt idx="69">
                  <c:v>58124.07</c:v>
                </c:pt>
                <c:pt idx="70">
                  <c:v>56730.45</c:v>
                </c:pt>
                <c:pt idx="71">
                  <c:v>57953.93</c:v>
                </c:pt>
                <c:pt idx="72">
                  <c:v>49293.66</c:v>
                </c:pt>
                <c:pt idx="73">
                  <c:v>47365.71</c:v>
                </c:pt>
                <c:pt idx="74">
                  <c:v>45180.78</c:v>
                </c:pt>
                <c:pt idx="75">
                  <c:v>43860.27</c:v>
                </c:pt>
                <c:pt idx="76">
                  <c:v>44045.42</c:v>
                </c:pt>
                <c:pt idx="77">
                  <c:v>44227.71</c:v>
                </c:pt>
                <c:pt idx="78">
                  <c:v>44656.18</c:v>
                </c:pt>
                <c:pt idx="79">
                  <c:v>46272.99</c:v>
                </c:pt>
                <c:pt idx="80">
                  <c:v>48064.91</c:v>
                </c:pt>
                <c:pt idx="81">
                  <c:v>50733.649999999994</c:v>
                </c:pt>
                <c:pt idx="82">
                  <c:v>52923.92</c:v>
                </c:pt>
                <c:pt idx="83">
                  <c:v>53645.61</c:v>
                </c:pt>
                <c:pt idx="84">
                  <c:v>53916.25</c:v>
                </c:pt>
                <c:pt idx="85">
                  <c:v>55304.67</c:v>
                </c:pt>
                <c:pt idx="86">
                  <c:v>56663.35</c:v>
                </c:pt>
                <c:pt idx="87">
                  <c:v>58728.11</c:v>
                </c:pt>
                <c:pt idx="88">
                  <c:v>60218.47</c:v>
                </c:pt>
                <c:pt idx="89">
                  <c:v>63226.48</c:v>
                </c:pt>
                <c:pt idx="90">
                  <c:v>64382.06</c:v>
                </c:pt>
                <c:pt idx="91">
                  <c:v>64723.810000000005</c:v>
                </c:pt>
                <c:pt idx="92">
                  <c:v>66473.009999999995</c:v>
                </c:pt>
                <c:pt idx="93">
                  <c:v>66593.17</c:v>
                </c:pt>
                <c:pt idx="94">
                  <c:v>63151.899999999994</c:v>
                </c:pt>
                <c:pt idx="95">
                  <c:v>60763.5</c:v>
                </c:pt>
                <c:pt idx="96">
                  <c:v>53570.53</c:v>
                </c:pt>
                <c:pt idx="97">
                  <c:v>51401.69</c:v>
                </c:pt>
                <c:pt idx="98">
                  <c:v>50198.080000000002</c:v>
                </c:pt>
                <c:pt idx="99">
                  <c:v>48447.45</c:v>
                </c:pt>
                <c:pt idx="100">
                  <c:v>48441.24</c:v>
                </c:pt>
                <c:pt idx="101">
                  <c:v>49541.46</c:v>
                </c:pt>
                <c:pt idx="102">
                  <c:v>50690.43</c:v>
                </c:pt>
                <c:pt idx="103">
                  <c:v>50802.409999999996</c:v>
                </c:pt>
                <c:pt idx="104">
                  <c:v>50806.82</c:v>
                </c:pt>
                <c:pt idx="105">
                  <c:v>52454.51</c:v>
                </c:pt>
                <c:pt idx="106">
                  <c:v>55638.22</c:v>
                </c:pt>
                <c:pt idx="107">
                  <c:v>55871.99</c:v>
                </c:pt>
                <c:pt idx="108">
                  <c:v>58648.619999999995</c:v>
                </c:pt>
                <c:pt idx="109">
                  <c:v>60437.530000000006</c:v>
                </c:pt>
                <c:pt idx="110">
                  <c:v>61286.61</c:v>
                </c:pt>
                <c:pt idx="111">
                  <c:v>62406.59</c:v>
                </c:pt>
                <c:pt idx="112">
                  <c:v>63292.06</c:v>
                </c:pt>
                <c:pt idx="113">
                  <c:v>62892.44</c:v>
                </c:pt>
                <c:pt idx="114">
                  <c:v>63303.619999999995</c:v>
                </c:pt>
                <c:pt idx="115">
                  <c:v>64255.09</c:v>
                </c:pt>
                <c:pt idx="116">
                  <c:v>63811.98</c:v>
                </c:pt>
                <c:pt idx="117">
                  <c:v>63532.49</c:v>
                </c:pt>
                <c:pt idx="118">
                  <c:v>59756.84</c:v>
                </c:pt>
                <c:pt idx="119">
                  <c:v>54369.770000000004</c:v>
                </c:pt>
                <c:pt idx="120">
                  <c:v>50832.38</c:v>
                </c:pt>
                <c:pt idx="121">
                  <c:v>47820.450000000004</c:v>
                </c:pt>
                <c:pt idx="122">
                  <c:v>46234.36</c:v>
                </c:pt>
                <c:pt idx="123">
                  <c:v>44993.440000000002</c:v>
                </c:pt>
                <c:pt idx="124">
                  <c:v>44333.19</c:v>
                </c:pt>
                <c:pt idx="125">
                  <c:v>46512.82</c:v>
                </c:pt>
                <c:pt idx="126">
                  <c:v>50208.740000000005</c:v>
                </c:pt>
                <c:pt idx="127">
                  <c:v>54080.84</c:v>
                </c:pt>
                <c:pt idx="128">
                  <c:v>54796.740000000005</c:v>
                </c:pt>
                <c:pt idx="129">
                  <c:v>55892.82</c:v>
                </c:pt>
                <c:pt idx="130">
                  <c:v>55901.909999999996</c:v>
                </c:pt>
                <c:pt idx="131">
                  <c:v>56208.340000000004</c:v>
                </c:pt>
                <c:pt idx="132">
                  <c:v>57449.130000000005</c:v>
                </c:pt>
                <c:pt idx="133">
                  <c:v>59597.24</c:v>
                </c:pt>
                <c:pt idx="134">
                  <c:v>60416.68</c:v>
                </c:pt>
                <c:pt idx="135">
                  <c:v>61685.760000000002</c:v>
                </c:pt>
                <c:pt idx="136">
                  <c:v>62441.09</c:v>
                </c:pt>
                <c:pt idx="137">
                  <c:v>63654.92</c:v>
                </c:pt>
                <c:pt idx="138">
                  <c:v>63940.54</c:v>
                </c:pt>
                <c:pt idx="139">
                  <c:v>65041.47</c:v>
                </c:pt>
                <c:pt idx="140">
                  <c:v>65512.68</c:v>
                </c:pt>
                <c:pt idx="141">
                  <c:v>65833.350000000006</c:v>
                </c:pt>
                <c:pt idx="142">
                  <c:v>63213.979999999996</c:v>
                </c:pt>
                <c:pt idx="143">
                  <c:v>58499.840000000004</c:v>
                </c:pt>
                <c:pt idx="144">
                  <c:v>53443.22</c:v>
                </c:pt>
                <c:pt idx="145">
                  <c:v>49041.62</c:v>
                </c:pt>
                <c:pt idx="146">
                  <c:v>47340.979999999996</c:v>
                </c:pt>
                <c:pt idx="147">
                  <c:v>47238.219999999994</c:v>
                </c:pt>
                <c:pt idx="148">
                  <c:v>47954.61</c:v>
                </c:pt>
                <c:pt idx="149">
                  <c:v>50787.460000000006</c:v>
                </c:pt>
                <c:pt idx="150">
                  <c:v>53540.04</c:v>
                </c:pt>
                <c:pt idx="151">
                  <c:v>57468.52</c:v>
                </c:pt>
                <c:pt idx="152">
                  <c:v>59040.3</c:v>
                </c:pt>
                <c:pt idx="153">
                  <c:v>59439.399999999994</c:v>
                </c:pt>
                <c:pt idx="154">
                  <c:v>60338.559999999998</c:v>
                </c:pt>
                <c:pt idx="155">
                  <c:v>61706.47</c:v>
                </c:pt>
                <c:pt idx="156">
                  <c:v>62496.28</c:v>
                </c:pt>
                <c:pt idx="157">
                  <c:v>64290.8</c:v>
                </c:pt>
                <c:pt idx="158">
                  <c:v>65966.7</c:v>
                </c:pt>
                <c:pt idx="159">
                  <c:v>66742.8</c:v>
                </c:pt>
                <c:pt idx="160">
                  <c:v>67872.63</c:v>
                </c:pt>
                <c:pt idx="161">
                  <c:v>68811.75</c:v>
                </c:pt>
                <c:pt idx="162">
                  <c:v>70774.959999999992</c:v>
                </c:pt>
                <c:pt idx="163">
                  <c:v>72180.25</c:v>
                </c:pt>
                <c:pt idx="164">
                  <c:v>72919.48</c:v>
                </c:pt>
                <c:pt idx="165">
                  <c:v>70603.62</c:v>
                </c:pt>
                <c:pt idx="166">
                  <c:v>67717.66</c:v>
                </c:pt>
                <c:pt idx="167">
                  <c:v>63165.67</c:v>
                </c:pt>
                <c:pt idx="168">
                  <c:v>60599.49</c:v>
                </c:pt>
                <c:pt idx="169">
                  <c:v>57906.77</c:v>
                </c:pt>
                <c:pt idx="170">
                  <c:v>54829.75</c:v>
                </c:pt>
                <c:pt idx="171">
                  <c:v>53706.479999999996</c:v>
                </c:pt>
                <c:pt idx="172">
                  <c:v>53020.479999999996</c:v>
                </c:pt>
                <c:pt idx="173">
                  <c:v>55728.62</c:v>
                </c:pt>
                <c:pt idx="174">
                  <c:v>59359.16</c:v>
                </c:pt>
                <c:pt idx="175">
                  <c:v>63612.78</c:v>
                </c:pt>
                <c:pt idx="176">
                  <c:v>64673.5</c:v>
                </c:pt>
                <c:pt idx="177">
                  <c:v>65515.78</c:v>
                </c:pt>
                <c:pt idx="178">
                  <c:v>66063.08</c:v>
                </c:pt>
                <c:pt idx="179">
                  <c:v>67167</c:v>
                </c:pt>
                <c:pt idx="180">
                  <c:v>69243.209999999992</c:v>
                </c:pt>
                <c:pt idx="181">
                  <c:v>71614.34</c:v>
                </c:pt>
                <c:pt idx="182">
                  <c:v>73547.45</c:v>
                </c:pt>
                <c:pt idx="183">
                  <c:v>75283.78</c:v>
                </c:pt>
                <c:pt idx="184">
                  <c:v>76822.78</c:v>
                </c:pt>
                <c:pt idx="185">
                  <c:v>78646</c:v>
                </c:pt>
                <c:pt idx="186">
                  <c:v>79149.34</c:v>
                </c:pt>
                <c:pt idx="187">
                  <c:v>79810.600000000006</c:v>
                </c:pt>
                <c:pt idx="188">
                  <c:v>79503.12</c:v>
                </c:pt>
                <c:pt idx="189">
                  <c:v>76903.199999999997</c:v>
                </c:pt>
                <c:pt idx="190">
                  <c:v>72819.520000000004</c:v>
                </c:pt>
                <c:pt idx="191">
                  <c:v>66558.7</c:v>
                </c:pt>
                <c:pt idx="192">
                  <c:v>62261.95</c:v>
                </c:pt>
                <c:pt idx="193">
                  <c:v>59557.65</c:v>
                </c:pt>
                <c:pt idx="194">
                  <c:v>58361.82</c:v>
                </c:pt>
                <c:pt idx="195">
                  <c:v>57110.11</c:v>
                </c:pt>
                <c:pt idx="196">
                  <c:v>57805.7</c:v>
                </c:pt>
                <c:pt idx="197">
                  <c:v>60288.219999999994</c:v>
                </c:pt>
                <c:pt idx="198">
                  <c:v>64742.21</c:v>
                </c:pt>
                <c:pt idx="199">
                  <c:v>68251.959999999992</c:v>
                </c:pt>
                <c:pt idx="200">
                  <c:v>70214.52</c:v>
                </c:pt>
                <c:pt idx="201">
                  <c:v>71601.37</c:v>
                </c:pt>
                <c:pt idx="202">
                  <c:v>71614.17</c:v>
                </c:pt>
                <c:pt idx="203">
                  <c:v>69520.83</c:v>
                </c:pt>
                <c:pt idx="204">
                  <c:v>68318.87</c:v>
                </c:pt>
                <c:pt idx="205">
                  <c:v>68124.47</c:v>
                </c:pt>
                <c:pt idx="206">
                  <c:v>68134.679999999993</c:v>
                </c:pt>
                <c:pt idx="207">
                  <c:v>69845.98000000001</c:v>
                </c:pt>
                <c:pt idx="208">
                  <c:v>71469.88</c:v>
                </c:pt>
                <c:pt idx="209">
                  <c:v>72704.01999999999</c:v>
                </c:pt>
                <c:pt idx="210">
                  <c:v>72427.61</c:v>
                </c:pt>
                <c:pt idx="211">
                  <c:v>72437.209999999992</c:v>
                </c:pt>
                <c:pt idx="212">
                  <c:v>73294.080000000002</c:v>
                </c:pt>
                <c:pt idx="213">
                  <c:v>75445.42</c:v>
                </c:pt>
                <c:pt idx="214">
                  <c:v>75503.48</c:v>
                </c:pt>
                <c:pt idx="215">
                  <c:v>71147.45</c:v>
                </c:pt>
                <c:pt idx="216">
                  <c:v>66438.100000000006</c:v>
                </c:pt>
                <c:pt idx="217">
                  <c:v>62774.939999999995</c:v>
                </c:pt>
                <c:pt idx="218">
                  <c:v>58828.880000000005</c:v>
                </c:pt>
                <c:pt idx="219">
                  <c:v>56987.040000000001</c:v>
                </c:pt>
                <c:pt idx="220">
                  <c:v>56504.380000000005</c:v>
                </c:pt>
                <c:pt idx="221">
                  <c:v>56233.79</c:v>
                </c:pt>
                <c:pt idx="222">
                  <c:v>60365.090000000004</c:v>
                </c:pt>
                <c:pt idx="223">
                  <c:v>63330.96</c:v>
                </c:pt>
                <c:pt idx="224">
                  <c:v>64728.229999999996</c:v>
                </c:pt>
                <c:pt idx="225">
                  <c:v>65811.549999999988</c:v>
                </c:pt>
                <c:pt idx="226">
                  <c:v>65007.29</c:v>
                </c:pt>
                <c:pt idx="227">
                  <c:v>63779.799999999996</c:v>
                </c:pt>
                <c:pt idx="228">
                  <c:v>62926.659999999996</c:v>
                </c:pt>
                <c:pt idx="229">
                  <c:v>62835.75</c:v>
                </c:pt>
                <c:pt idx="230">
                  <c:v>63336.4</c:v>
                </c:pt>
                <c:pt idx="231">
                  <c:v>64031.199999999997</c:v>
                </c:pt>
                <c:pt idx="232">
                  <c:v>65257.33</c:v>
                </c:pt>
                <c:pt idx="233">
                  <c:v>66934.290000000008</c:v>
                </c:pt>
                <c:pt idx="234">
                  <c:v>67237.75</c:v>
                </c:pt>
                <c:pt idx="235">
                  <c:v>67196.98000000001</c:v>
                </c:pt>
                <c:pt idx="236">
                  <c:v>67463.88</c:v>
                </c:pt>
                <c:pt idx="237">
                  <c:v>67588.459999999992</c:v>
                </c:pt>
                <c:pt idx="238">
                  <c:v>67123.740000000005</c:v>
                </c:pt>
                <c:pt idx="239">
                  <c:v>66856.58</c:v>
                </c:pt>
                <c:pt idx="240">
                  <c:v>60023.81</c:v>
                </c:pt>
                <c:pt idx="241">
                  <c:v>57118.239999999998</c:v>
                </c:pt>
                <c:pt idx="242">
                  <c:v>54885.42</c:v>
                </c:pt>
                <c:pt idx="243">
                  <c:v>53956.18</c:v>
                </c:pt>
                <c:pt idx="244">
                  <c:v>52195.58</c:v>
                </c:pt>
                <c:pt idx="245">
                  <c:v>52486.94</c:v>
                </c:pt>
                <c:pt idx="246">
                  <c:v>52280.43</c:v>
                </c:pt>
                <c:pt idx="247">
                  <c:v>50432.04</c:v>
                </c:pt>
                <c:pt idx="248">
                  <c:v>49491.82</c:v>
                </c:pt>
                <c:pt idx="249">
                  <c:v>50417.880000000005</c:v>
                </c:pt>
                <c:pt idx="250">
                  <c:v>51261.16</c:v>
                </c:pt>
                <c:pt idx="251">
                  <c:v>50355.88</c:v>
                </c:pt>
                <c:pt idx="252">
                  <c:v>48985.01</c:v>
                </c:pt>
                <c:pt idx="253">
                  <c:v>49835.72</c:v>
                </c:pt>
                <c:pt idx="254">
                  <c:v>50047.119999999995</c:v>
                </c:pt>
                <c:pt idx="255">
                  <c:v>52007.45</c:v>
                </c:pt>
                <c:pt idx="256">
                  <c:v>55210.13</c:v>
                </c:pt>
                <c:pt idx="257">
                  <c:v>56280.039999999994</c:v>
                </c:pt>
                <c:pt idx="258">
                  <c:v>58692.21</c:v>
                </c:pt>
                <c:pt idx="259">
                  <c:v>61990.18</c:v>
                </c:pt>
                <c:pt idx="260">
                  <c:v>63897.09</c:v>
                </c:pt>
                <c:pt idx="261">
                  <c:v>64924.14</c:v>
                </c:pt>
                <c:pt idx="262">
                  <c:v>62999.32</c:v>
                </c:pt>
                <c:pt idx="263">
                  <c:v>59206.82</c:v>
                </c:pt>
                <c:pt idx="264">
                  <c:v>55064.35</c:v>
                </c:pt>
                <c:pt idx="265">
                  <c:v>52643.880000000005</c:v>
                </c:pt>
                <c:pt idx="266">
                  <c:v>50714.11</c:v>
                </c:pt>
                <c:pt idx="267">
                  <c:v>48618.52</c:v>
                </c:pt>
                <c:pt idx="268">
                  <c:v>46294.45</c:v>
                </c:pt>
                <c:pt idx="269">
                  <c:v>47806.159999999996</c:v>
                </c:pt>
                <c:pt idx="270">
                  <c:v>48940.9</c:v>
                </c:pt>
                <c:pt idx="271">
                  <c:v>48674.97</c:v>
                </c:pt>
                <c:pt idx="272">
                  <c:v>47857.08</c:v>
                </c:pt>
                <c:pt idx="273">
                  <c:v>51811.44</c:v>
                </c:pt>
                <c:pt idx="274">
                  <c:v>52473.49</c:v>
                </c:pt>
                <c:pt idx="275">
                  <c:v>52002.92</c:v>
                </c:pt>
                <c:pt idx="276">
                  <c:v>51272.98</c:v>
                </c:pt>
                <c:pt idx="277">
                  <c:v>52131.74</c:v>
                </c:pt>
                <c:pt idx="278">
                  <c:v>52835.21</c:v>
                </c:pt>
                <c:pt idx="279">
                  <c:v>53231.009999999995</c:v>
                </c:pt>
                <c:pt idx="280">
                  <c:v>53801.7</c:v>
                </c:pt>
                <c:pt idx="281">
                  <c:v>56038.57</c:v>
                </c:pt>
                <c:pt idx="282">
                  <c:v>57232.649999999994</c:v>
                </c:pt>
                <c:pt idx="283">
                  <c:v>59995.46</c:v>
                </c:pt>
                <c:pt idx="284">
                  <c:v>62975.25</c:v>
                </c:pt>
                <c:pt idx="285">
                  <c:v>64984.86</c:v>
                </c:pt>
                <c:pt idx="286">
                  <c:v>63176.74</c:v>
                </c:pt>
                <c:pt idx="287">
                  <c:v>59966.579999999994</c:v>
                </c:pt>
                <c:pt idx="288">
                  <c:v>56674.76</c:v>
                </c:pt>
                <c:pt idx="289">
                  <c:v>53744.090000000004</c:v>
                </c:pt>
                <c:pt idx="290">
                  <c:v>53076.770000000004</c:v>
                </c:pt>
                <c:pt idx="291">
                  <c:v>52320.76</c:v>
                </c:pt>
                <c:pt idx="292">
                  <c:v>51831.54</c:v>
                </c:pt>
                <c:pt idx="293">
                  <c:v>52596.79</c:v>
                </c:pt>
                <c:pt idx="294">
                  <c:v>55590.259999999995</c:v>
                </c:pt>
                <c:pt idx="295">
                  <c:v>58559.619999999995</c:v>
                </c:pt>
                <c:pt idx="296">
                  <c:v>61141.259999999995</c:v>
                </c:pt>
                <c:pt idx="297">
                  <c:v>62373.05</c:v>
                </c:pt>
                <c:pt idx="298">
                  <c:v>62189.21</c:v>
                </c:pt>
                <c:pt idx="299">
                  <c:v>61393.279999999999</c:v>
                </c:pt>
                <c:pt idx="300">
                  <c:v>61987.01</c:v>
                </c:pt>
                <c:pt idx="301">
                  <c:v>63312.69</c:v>
                </c:pt>
                <c:pt idx="302">
                  <c:v>65382.490000000005</c:v>
                </c:pt>
                <c:pt idx="303">
                  <c:v>64629.85</c:v>
                </c:pt>
                <c:pt idx="304">
                  <c:v>64548.93</c:v>
                </c:pt>
                <c:pt idx="305">
                  <c:v>65222.79</c:v>
                </c:pt>
                <c:pt idx="306">
                  <c:v>66420.56</c:v>
                </c:pt>
                <c:pt idx="307">
                  <c:v>65902.67</c:v>
                </c:pt>
                <c:pt idx="308">
                  <c:v>67597.7</c:v>
                </c:pt>
                <c:pt idx="309">
                  <c:v>68422.539999999994</c:v>
                </c:pt>
                <c:pt idx="310">
                  <c:v>67720.929999999993</c:v>
                </c:pt>
                <c:pt idx="311">
                  <c:v>63609.4</c:v>
                </c:pt>
                <c:pt idx="312">
                  <c:v>60066.91</c:v>
                </c:pt>
                <c:pt idx="313">
                  <c:v>57460.49</c:v>
                </c:pt>
                <c:pt idx="314">
                  <c:v>53271.32</c:v>
                </c:pt>
                <c:pt idx="315">
                  <c:v>52004.170000000006</c:v>
                </c:pt>
                <c:pt idx="316">
                  <c:v>52255.76</c:v>
                </c:pt>
                <c:pt idx="317">
                  <c:v>52744.630000000005</c:v>
                </c:pt>
                <c:pt idx="318">
                  <c:v>57138.6</c:v>
                </c:pt>
                <c:pt idx="319">
                  <c:v>59980.05</c:v>
                </c:pt>
                <c:pt idx="320">
                  <c:v>61630.91</c:v>
                </c:pt>
                <c:pt idx="321">
                  <c:v>62909.23</c:v>
                </c:pt>
                <c:pt idx="322">
                  <c:v>63982.43</c:v>
                </c:pt>
                <c:pt idx="323">
                  <c:v>64070.57</c:v>
                </c:pt>
                <c:pt idx="324">
                  <c:v>63895.199999999997</c:v>
                </c:pt>
                <c:pt idx="325">
                  <c:v>63911.48</c:v>
                </c:pt>
                <c:pt idx="326">
                  <c:v>64657.23</c:v>
                </c:pt>
                <c:pt idx="327">
                  <c:v>66819.26999999999</c:v>
                </c:pt>
                <c:pt idx="328">
                  <c:v>70077.61</c:v>
                </c:pt>
                <c:pt idx="329">
                  <c:v>71862.850000000006</c:v>
                </c:pt>
                <c:pt idx="330">
                  <c:v>72445.58</c:v>
                </c:pt>
                <c:pt idx="331">
                  <c:v>72456.820000000007</c:v>
                </c:pt>
                <c:pt idx="332">
                  <c:v>73666.37</c:v>
                </c:pt>
                <c:pt idx="333">
                  <c:v>73383.91</c:v>
                </c:pt>
                <c:pt idx="334">
                  <c:v>69676.52</c:v>
                </c:pt>
                <c:pt idx="335">
                  <c:v>63035.43</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H$3:$H$363</c:f>
              <c:numCache>
                <c:formatCode>General</c:formatCode>
                <c:ptCount val="361"/>
                <c:pt idx="0">
                  <c:v>162344.70000000001</c:v>
                </c:pt>
                <c:pt idx="1">
                  <c:v>151743.79999999999</c:v>
                </c:pt>
                <c:pt idx="2">
                  <c:v>145474</c:v>
                </c:pt>
                <c:pt idx="3">
                  <c:v>141889.74</c:v>
                </c:pt>
                <c:pt idx="4">
                  <c:v>144263.84</c:v>
                </c:pt>
                <c:pt idx="5">
                  <c:v>150265.84</c:v>
                </c:pt>
                <c:pt idx="6">
                  <c:v>163302.9</c:v>
                </c:pt>
                <c:pt idx="7">
                  <c:v>169259.84</c:v>
                </c:pt>
                <c:pt idx="8">
                  <c:v>170522.84</c:v>
                </c:pt>
                <c:pt idx="9">
                  <c:v>169610</c:v>
                </c:pt>
                <c:pt idx="10">
                  <c:v>166813.1</c:v>
                </c:pt>
                <c:pt idx="11">
                  <c:v>167810.58000000002</c:v>
                </c:pt>
                <c:pt idx="12">
                  <c:v>174437.8</c:v>
                </c:pt>
                <c:pt idx="13">
                  <c:v>183151.68</c:v>
                </c:pt>
                <c:pt idx="14">
                  <c:v>191694.74</c:v>
                </c:pt>
                <c:pt idx="15">
                  <c:v>199800.68</c:v>
                </c:pt>
                <c:pt idx="16">
                  <c:v>206062.58</c:v>
                </c:pt>
                <c:pt idx="17">
                  <c:v>212133</c:v>
                </c:pt>
                <c:pt idx="18">
                  <c:v>216597.01</c:v>
                </c:pt>
                <c:pt idx="19">
                  <c:v>215903.90000000002</c:v>
                </c:pt>
                <c:pt idx="20">
                  <c:v>214971</c:v>
                </c:pt>
                <c:pt idx="21">
                  <c:v>212242.90000000002</c:v>
                </c:pt>
                <c:pt idx="22">
                  <c:v>200947.16</c:v>
                </c:pt>
                <c:pt idx="23">
                  <c:v>184057.06</c:v>
                </c:pt>
                <c:pt idx="24">
                  <c:v>168701.32</c:v>
                </c:pt>
                <c:pt idx="25">
                  <c:v>159291.96000000002</c:v>
                </c:pt>
                <c:pt idx="26">
                  <c:v>152021.92000000001</c:v>
                </c:pt>
                <c:pt idx="27">
                  <c:v>149063.26</c:v>
                </c:pt>
                <c:pt idx="28">
                  <c:v>149920.32000000001</c:v>
                </c:pt>
                <c:pt idx="29">
                  <c:v>156577.82</c:v>
                </c:pt>
                <c:pt idx="30">
                  <c:v>166789.76000000001</c:v>
                </c:pt>
                <c:pt idx="31">
                  <c:v>174185.32</c:v>
                </c:pt>
                <c:pt idx="32">
                  <c:v>176166.82</c:v>
                </c:pt>
                <c:pt idx="33">
                  <c:v>178741.12</c:v>
                </c:pt>
                <c:pt idx="34">
                  <c:v>177550.96</c:v>
                </c:pt>
                <c:pt idx="35">
                  <c:v>178942.78</c:v>
                </c:pt>
                <c:pt idx="36">
                  <c:v>188209.66</c:v>
                </c:pt>
                <c:pt idx="37">
                  <c:v>198919.02</c:v>
                </c:pt>
                <c:pt idx="38">
                  <c:v>206554.96</c:v>
                </c:pt>
                <c:pt idx="39">
                  <c:v>213460.97999999998</c:v>
                </c:pt>
                <c:pt idx="40">
                  <c:v>220383.26</c:v>
                </c:pt>
                <c:pt idx="41">
                  <c:v>227206.02</c:v>
                </c:pt>
                <c:pt idx="42">
                  <c:v>232188.66</c:v>
                </c:pt>
                <c:pt idx="43">
                  <c:v>233930.08</c:v>
                </c:pt>
                <c:pt idx="44">
                  <c:v>233654.56</c:v>
                </c:pt>
                <c:pt idx="45">
                  <c:v>230106.96</c:v>
                </c:pt>
                <c:pt idx="46">
                  <c:v>217651.02000000002</c:v>
                </c:pt>
                <c:pt idx="47">
                  <c:v>198457.46000000002</c:v>
                </c:pt>
                <c:pt idx="48">
                  <c:v>185691.08</c:v>
                </c:pt>
                <c:pt idx="49">
                  <c:v>175581.56</c:v>
                </c:pt>
                <c:pt idx="50">
                  <c:v>169974.96</c:v>
                </c:pt>
                <c:pt idx="51">
                  <c:v>167222.91999999998</c:v>
                </c:pt>
                <c:pt idx="52">
                  <c:v>167527.56</c:v>
                </c:pt>
                <c:pt idx="53">
                  <c:v>173797.28</c:v>
                </c:pt>
                <c:pt idx="54">
                  <c:v>183081.26</c:v>
                </c:pt>
                <c:pt idx="55">
                  <c:v>189907.76</c:v>
                </c:pt>
                <c:pt idx="56">
                  <c:v>191702.72</c:v>
                </c:pt>
                <c:pt idx="57">
                  <c:v>191707.36</c:v>
                </c:pt>
                <c:pt idx="58">
                  <c:v>190067.18</c:v>
                </c:pt>
                <c:pt idx="59">
                  <c:v>188283.66</c:v>
                </c:pt>
                <c:pt idx="60">
                  <c:v>192905.22</c:v>
                </c:pt>
                <c:pt idx="61">
                  <c:v>193966.72</c:v>
                </c:pt>
                <c:pt idx="62">
                  <c:v>194893.82</c:v>
                </c:pt>
                <c:pt idx="63">
                  <c:v>196375.62</c:v>
                </c:pt>
                <c:pt idx="64">
                  <c:v>197204.96</c:v>
                </c:pt>
                <c:pt idx="65">
                  <c:v>200759.18</c:v>
                </c:pt>
                <c:pt idx="66">
                  <c:v>200954.77000000002</c:v>
                </c:pt>
                <c:pt idx="67">
                  <c:v>201458.22</c:v>
                </c:pt>
                <c:pt idx="68">
                  <c:v>201638.36</c:v>
                </c:pt>
                <c:pt idx="69">
                  <c:v>198752.32</c:v>
                </c:pt>
                <c:pt idx="70">
                  <c:v>190559.52000000002</c:v>
                </c:pt>
                <c:pt idx="71">
                  <c:v>181517.66</c:v>
                </c:pt>
                <c:pt idx="72">
                  <c:v>163965.02000000002</c:v>
                </c:pt>
                <c:pt idx="73">
                  <c:v>152679.16</c:v>
                </c:pt>
                <c:pt idx="74">
                  <c:v>146719.62</c:v>
                </c:pt>
                <c:pt idx="75">
                  <c:v>143051.41999999998</c:v>
                </c:pt>
                <c:pt idx="76">
                  <c:v>141968.56</c:v>
                </c:pt>
                <c:pt idx="77">
                  <c:v>144486.41999999998</c:v>
                </c:pt>
                <c:pt idx="78">
                  <c:v>147456.56</c:v>
                </c:pt>
                <c:pt idx="79">
                  <c:v>150854.26</c:v>
                </c:pt>
                <c:pt idx="80">
                  <c:v>154505.32</c:v>
                </c:pt>
                <c:pt idx="81">
                  <c:v>155632.78</c:v>
                </c:pt>
                <c:pt idx="82">
                  <c:v>157625.37</c:v>
                </c:pt>
                <c:pt idx="83">
                  <c:v>157348.91999999998</c:v>
                </c:pt>
                <c:pt idx="84">
                  <c:v>160581.76000000001</c:v>
                </c:pt>
                <c:pt idx="85">
                  <c:v>162725.28</c:v>
                </c:pt>
                <c:pt idx="86">
                  <c:v>168879.06</c:v>
                </c:pt>
                <c:pt idx="87">
                  <c:v>175819.16</c:v>
                </c:pt>
                <c:pt idx="88">
                  <c:v>183123.12</c:v>
                </c:pt>
                <c:pt idx="89">
                  <c:v>187653.52000000002</c:v>
                </c:pt>
                <c:pt idx="90">
                  <c:v>192669.62</c:v>
                </c:pt>
                <c:pt idx="91">
                  <c:v>197631.35999999999</c:v>
                </c:pt>
                <c:pt idx="92">
                  <c:v>200977.82</c:v>
                </c:pt>
                <c:pt idx="93">
                  <c:v>197758.02</c:v>
                </c:pt>
                <c:pt idx="94">
                  <c:v>190399.92</c:v>
                </c:pt>
                <c:pt idx="95">
                  <c:v>183112.86</c:v>
                </c:pt>
                <c:pt idx="96">
                  <c:v>168845.36</c:v>
                </c:pt>
                <c:pt idx="97">
                  <c:v>159949.91999999998</c:v>
                </c:pt>
                <c:pt idx="98">
                  <c:v>154261.63</c:v>
                </c:pt>
                <c:pt idx="99">
                  <c:v>149264.32000000001</c:v>
                </c:pt>
                <c:pt idx="100">
                  <c:v>147136.16</c:v>
                </c:pt>
                <c:pt idx="101">
                  <c:v>148056.96000000002</c:v>
                </c:pt>
                <c:pt idx="102">
                  <c:v>149444.02000000002</c:v>
                </c:pt>
                <c:pt idx="103">
                  <c:v>152879.46000000002</c:v>
                </c:pt>
                <c:pt idx="104">
                  <c:v>156840.08000000002</c:v>
                </c:pt>
                <c:pt idx="105">
                  <c:v>158665.56</c:v>
                </c:pt>
                <c:pt idx="106">
                  <c:v>162140.02000000002</c:v>
                </c:pt>
                <c:pt idx="107">
                  <c:v>164154.82</c:v>
                </c:pt>
                <c:pt idx="108">
                  <c:v>170735.12</c:v>
                </c:pt>
                <c:pt idx="109">
                  <c:v>174912.36</c:v>
                </c:pt>
                <c:pt idx="110">
                  <c:v>180661.02000000002</c:v>
                </c:pt>
                <c:pt idx="111">
                  <c:v>185576.72</c:v>
                </c:pt>
                <c:pt idx="112">
                  <c:v>188494.42</c:v>
                </c:pt>
                <c:pt idx="113">
                  <c:v>191251.96000000002</c:v>
                </c:pt>
                <c:pt idx="114">
                  <c:v>190386.92</c:v>
                </c:pt>
                <c:pt idx="115">
                  <c:v>189045.41999999998</c:v>
                </c:pt>
                <c:pt idx="116">
                  <c:v>188810.42</c:v>
                </c:pt>
                <c:pt idx="117">
                  <c:v>186964.06</c:v>
                </c:pt>
                <c:pt idx="118">
                  <c:v>175758.92</c:v>
                </c:pt>
                <c:pt idx="119">
                  <c:v>159163.66</c:v>
                </c:pt>
                <c:pt idx="120">
                  <c:v>148505.42000000001</c:v>
                </c:pt>
                <c:pt idx="121">
                  <c:v>139625.02000000002</c:v>
                </c:pt>
                <c:pt idx="122">
                  <c:v>134800.35999999999</c:v>
                </c:pt>
                <c:pt idx="123">
                  <c:v>132812.91999999998</c:v>
                </c:pt>
                <c:pt idx="124">
                  <c:v>134896.35999999999</c:v>
                </c:pt>
                <c:pt idx="125">
                  <c:v>143212.96000000002</c:v>
                </c:pt>
                <c:pt idx="126">
                  <c:v>155214.35999999999</c:v>
                </c:pt>
                <c:pt idx="127">
                  <c:v>163218.85999999999</c:v>
                </c:pt>
                <c:pt idx="128">
                  <c:v>165609.02000000002</c:v>
                </c:pt>
                <c:pt idx="129">
                  <c:v>163181.32</c:v>
                </c:pt>
                <c:pt idx="130">
                  <c:v>161710.16</c:v>
                </c:pt>
                <c:pt idx="131">
                  <c:v>163316.02000000002</c:v>
                </c:pt>
                <c:pt idx="132">
                  <c:v>168937.82</c:v>
                </c:pt>
                <c:pt idx="133">
                  <c:v>174509.41999999998</c:v>
                </c:pt>
                <c:pt idx="134">
                  <c:v>180514.56</c:v>
                </c:pt>
                <c:pt idx="135">
                  <c:v>187536.62</c:v>
                </c:pt>
                <c:pt idx="136">
                  <c:v>191921.82</c:v>
                </c:pt>
                <c:pt idx="137">
                  <c:v>195537.75999999998</c:v>
                </c:pt>
                <c:pt idx="138">
                  <c:v>198964.92</c:v>
                </c:pt>
                <c:pt idx="139">
                  <c:v>201720.06</c:v>
                </c:pt>
                <c:pt idx="140">
                  <c:v>202412.58</c:v>
                </c:pt>
                <c:pt idx="141">
                  <c:v>201308.96</c:v>
                </c:pt>
                <c:pt idx="142">
                  <c:v>191696.16</c:v>
                </c:pt>
                <c:pt idx="143">
                  <c:v>174101.22</c:v>
                </c:pt>
                <c:pt idx="144">
                  <c:v>165291.52000000002</c:v>
                </c:pt>
                <c:pt idx="145">
                  <c:v>154666.06</c:v>
                </c:pt>
                <c:pt idx="146">
                  <c:v>146792.46</c:v>
                </c:pt>
                <c:pt idx="147">
                  <c:v>144019.48000000001</c:v>
                </c:pt>
                <c:pt idx="148">
                  <c:v>145387.96</c:v>
                </c:pt>
                <c:pt idx="149">
                  <c:v>151809.85999999999</c:v>
                </c:pt>
                <c:pt idx="150">
                  <c:v>163268.76</c:v>
                </c:pt>
                <c:pt idx="151">
                  <c:v>172304.28</c:v>
                </c:pt>
                <c:pt idx="152">
                  <c:v>173956.56</c:v>
                </c:pt>
                <c:pt idx="153">
                  <c:v>171229.06</c:v>
                </c:pt>
                <c:pt idx="154">
                  <c:v>168943.18</c:v>
                </c:pt>
                <c:pt idx="155">
                  <c:v>173239.66</c:v>
                </c:pt>
                <c:pt idx="156">
                  <c:v>181898.12</c:v>
                </c:pt>
                <c:pt idx="157">
                  <c:v>191026.72</c:v>
                </c:pt>
                <c:pt idx="158">
                  <c:v>197708.06</c:v>
                </c:pt>
                <c:pt idx="159">
                  <c:v>201784.83000000002</c:v>
                </c:pt>
                <c:pt idx="160">
                  <c:v>206833.42</c:v>
                </c:pt>
                <c:pt idx="161">
                  <c:v>212610.15999999997</c:v>
                </c:pt>
                <c:pt idx="162">
                  <c:v>217337.42</c:v>
                </c:pt>
                <c:pt idx="163">
                  <c:v>220345.75999999998</c:v>
                </c:pt>
                <c:pt idx="164">
                  <c:v>222412.22</c:v>
                </c:pt>
                <c:pt idx="165">
                  <c:v>218232.31999999998</c:v>
                </c:pt>
                <c:pt idx="166">
                  <c:v>204681.36</c:v>
                </c:pt>
                <c:pt idx="167">
                  <c:v>185860.26</c:v>
                </c:pt>
                <c:pt idx="168">
                  <c:v>174760.86</c:v>
                </c:pt>
                <c:pt idx="169">
                  <c:v>166016.07999999999</c:v>
                </c:pt>
                <c:pt idx="170">
                  <c:v>156583.56</c:v>
                </c:pt>
                <c:pt idx="171">
                  <c:v>153381.35999999999</c:v>
                </c:pt>
                <c:pt idx="172">
                  <c:v>152818.42000000001</c:v>
                </c:pt>
                <c:pt idx="173">
                  <c:v>159819.16999999998</c:v>
                </c:pt>
                <c:pt idx="174">
                  <c:v>170276.22</c:v>
                </c:pt>
                <c:pt idx="175">
                  <c:v>176844.56</c:v>
                </c:pt>
                <c:pt idx="176">
                  <c:v>177220.22</c:v>
                </c:pt>
                <c:pt idx="177">
                  <c:v>181390.41999999998</c:v>
                </c:pt>
                <c:pt idx="178">
                  <c:v>182653.56</c:v>
                </c:pt>
                <c:pt idx="179">
                  <c:v>187098.41999999998</c:v>
                </c:pt>
                <c:pt idx="180">
                  <c:v>195561.22</c:v>
                </c:pt>
                <c:pt idx="181">
                  <c:v>202833.56</c:v>
                </c:pt>
                <c:pt idx="182">
                  <c:v>214688.22</c:v>
                </c:pt>
                <c:pt idx="183">
                  <c:v>226527.46</c:v>
                </c:pt>
                <c:pt idx="184">
                  <c:v>234048.72</c:v>
                </c:pt>
                <c:pt idx="185">
                  <c:v>236928.02</c:v>
                </c:pt>
                <c:pt idx="186">
                  <c:v>238488.46</c:v>
                </c:pt>
                <c:pt idx="187">
                  <c:v>237897.52</c:v>
                </c:pt>
                <c:pt idx="188">
                  <c:v>237308.03</c:v>
                </c:pt>
                <c:pt idx="189">
                  <c:v>232154.25999999998</c:v>
                </c:pt>
                <c:pt idx="190">
                  <c:v>218104.36</c:v>
                </c:pt>
                <c:pt idx="191">
                  <c:v>200490.22</c:v>
                </c:pt>
                <c:pt idx="192">
                  <c:v>187010.36</c:v>
                </c:pt>
                <c:pt idx="193">
                  <c:v>174254.91999999998</c:v>
                </c:pt>
                <c:pt idx="194">
                  <c:v>165629.06</c:v>
                </c:pt>
                <c:pt idx="195">
                  <c:v>162230.66</c:v>
                </c:pt>
                <c:pt idx="196">
                  <c:v>163353.41999999998</c:v>
                </c:pt>
                <c:pt idx="197">
                  <c:v>170905.66</c:v>
                </c:pt>
                <c:pt idx="198">
                  <c:v>178656.32</c:v>
                </c:pt>
                <c:pt idx="199">
                  <c:v>184052.66</c:v>
                </c:pt>
                <c:pt idx="200">
                  <c:v>183186.92</c:v>
                </c:pt>
                <c:pt idx="201">
                  <c:v>184843.76</c:v>
                </c:pt>
                <c:pt idx="202">
                  <c:v>182774.72999999998</c:v>
                </c:pt>
                <c:pt idx="203">
                  <c:v>179406.22</c:v>
                </c:pt>
                <c:pt idx="204">
                  <c:v>183035.56</c:v>
                </c:pt>
                <c:pt idx="205">
                  <c:v>188078.82</c:v>
                </c:pt>
                <c:pt idx="206">
                  <c:v>193642.92</c:v>
                </c:pt>
                <c:pt idx="207">
                  <c:v>199581.25999999998</c:v>
                </c:pt>
                <c:pt idx="208">
                  <c:v>202524.72</c:v>
                </c:pt>
                <c:pt idx="209">
                  <c:v>204182.25999999998</c:v>
                </c:pt>
                <c:pt idx="210">
                  <c:v>206932.32</c:v>
                </c:pt>
                <c:pt idx="211">
                  <c:v>208181.02</c:v>
                </c:pt>
                <c:pt idx="212">
                  <c:v>210657.66</c:v>
                </c:pt>
                <c:pt idx="213">
                  <c:v>213935.02</c:v>
                </c:pt>
                <c:pt idx="214">
                  <c:v>203809.36</c:v>
                </c:pt>
                <c:pt idx="215">
                  <c:v>192161.52000000002</c:v>
                </c:pt>
                <c:pt idx="216">
                  <c:v>176107.32</c:v>
                </c:pt>
                <c:pt idx="217">
                  <c:v>167385.26</c:v>
                </c:pt>
                <c:pt idx="218">
                  <c:v>161375.16</c:v>
                </c:pt>
                <c:pt idx="219">
                  <c:v>160107.32</c:v>
                </c:pt>
                <c:pt idx="220">
                  <c:v>160513.16</c:v>
                </c:pt>
                <c:pt idx="221">
                  <c:v>165419.32</c:v>
                </c:pt>
                <c:pt idx="222">
                  <c:v>174583.16</c:v>
                </c:pt>
                <c:pt idx="223">
                  <c:v>175676.06</c:v>
                </c:pt>
                <c:pt idx="224">
                  <c:v>179529.32</c:v>
                </c:pt>
                <c:pt idx="225">
                  <c:v>179892.32</c:v>
                </c:pt>
                <c:pt idx="226">
                  <c:v>174194.32</c:v>
                </c:pt>
                <c:pt idx="227">
                  <c:v>167023.16</c:v>
                </c:pt>
                <c:pt idx="228">
                  <c:v>168954.32</c:v>
                </c:pt>
                <c:pt idx="229">
                  <c:v>172704.41999999998</c:v>
                </c:pt>
                <c:pt idx="230">
                  <c:v>177282.32</c:v>
                </c:pt>
                <c:pt idx="231">
                  <c:v>183727.26</c:v>
                </c:pt>
                <c:pt idx="232">
                  <c:v>190879.32</c:v>
                </c:pt>
                <c:pt idx="233">
                  <c:v>196155.25999999998</c:v>
                </c:pt>
                <c:pt idx="234">
                  <c:v>201204.47999999998</c:v>
                </c:pt>
                <c:pt idx="235">
                  <c:v>205677.25999999998</c:v>
                </c:pt>
                <c:pt idx="236">
                  <c:v>211069.32</c:v>
                </c:pt>
                <c:pt idx="237">
                  <c:v>210340.25999999998</c:v>
                </c:pt>
                <c:pt idx="238">
                  <c:v>204101.16</c:v>
                </c:pt>
                <c:pt idx="239">
                  <c:v>193537.32</c:v>
                </c:pt>
                <c:pt idx="240">
                  <c:v>182322.16</c:v>
                </c:pt>
                <c:pt idx="241">
                  <c:v>170410.16</c:v>
                </c:pt>
                <c:pt idx="242">
                  <c:v>163452.22</c:v>
                </c:pt>
                <c:pt idx="243">
                  <c:v>158340.16</c:v>
                </c:pt>
                <c:pt idx="244">
                  <c:v>156597.16</c:v>
                </c:pt>
                <c:pt idx="245">
                  <c:v>155127.16</c:v>
                </c:pt>
                <c:pt idx="246">
                  <c:v>154095.22</c:v>
                </c:pt>
                <c:pt idx="247">
                  <c:v>152375.33000000002</c:v>
                </c:pt>
                <c:pt idx="248">
                  <c:v>151706.16</c:v>
                </c:pt>
                <c:pt idx="249">
                  <c:v>150144.32000000001</c:v>
                </c:pt>
                <c:pt idx="250">
                  <c:v>146474.16</c:v>
                </c:pt>
                <c:pt idx="251">
                  <c:v>145568.41999999998</c:v>
                </c:pt>
                <c:pt idx="252">
                  <c:v>146513.32</c:v>
                </c:pt>
                <c:pt idx="253">
                  <c:v>147290.41999999998</c:v>
                </c:pt>
                <c:pt idx="254">
                  <c:v>152143.16</c:v>
                </c:pt>
                <c:pt idx="255">
                  <c:v>159366.32</c:v>
                </c:pt>
                <c:pt idx="256">
                  <c:v>163667.41999999998</c:v>
                </c:pt>
                <c:pt idx="257">
                  <c:v>168385.31999999998</c:v>
                </c:pt>
                <c:pt idx="258">
                  <c:v>175540.26</c:v>
                </c:pt>
                <c:pt idx="259">
                  <c:v>182693.32</c:v>
                </c:pt>
                <c:pt idx="260">
                  <c:v>185568.26</c:v>
                </c:pt>
                <c:pt idx="261">
                  <c:v>186847.31999999998</c:v>
                </c:pt>
                <c:pt idx="262">
                  <c:v>178807.41999999998</c:v>
                </c:pt>
                <c:pt idx="263">
                  <c:v>171231.16999999998</c:v>
                </c:pt>
                <c:pt idx="264">
                  <c:v>154683.16</c:v>
                </c:pt>
                <c:pt idx="265">
                  <c:v>143957.32</c:v>
                </c:pt>
                <c:pt idx="266">
                  <c:v>140470.16</c:v>
                </c:pt>
                <c:pt idx="267">
                  <c:v>137407.06</c:v>
                </c:pt>
                <c:pt idx="268">
                  <c:v>136641.32</c:v>
                </c:pt>
                <c:pt idx="269">
                  <c:v>136218.16</c:v>
                </c:pt>
                <c:pt idx="270">
                  <c:v>135657.16</c:v>
                </c:pt>
                <c:pt idx="271">
                  <c:v>135703.16</c:v>
                </c:pt>
                <c:pt idx="272">
                  <c:v>137650.32</c:v>
                </c:pt>
                <c:pt idx="273">
                  <c:v>139886.32</c:v>
                </c:pt>
                <c:pt idx="274">
                  <c:v>139032.32000000001</c:v>
                </c:pt>
                <c:pt idx="275">
                  <c:v>140413.16</c:v>
                </c:pt>
                <c:pt idx="276">
                  <c:v>142072.41999999998</c:v>
                </c:pt>
                <c:pt idx="277">
                  <c:v>144261.16</c:v>
                </c:pt>
                <c:pt idx="278">
                  <c:v>148099.58000000002</c:v>
                </c:pt>
                <c:pt idx="279">
                  <c:v>151726.16</c:v>
                </c:pt>
                <c:pt idx="280">
                  <c:v>157811.41999999998</c:v>
                </c:pt>
                <c:pt idx="281">
                  <c:v>164423.15999999997</c:v>
                </c:pt>
                <c:pt idx="282">
                  <c:v>169712.58000000002</c:v>
                </c:pt>
                <c:pt idx="283">
                  <c:v>175490.16</c:v>
                </c:pt>
                <c:pt idx="284">
                  <c:v>178367.41999999998</c:v>
                </c:pt>
                <c:pt idx="285">
                  <c:v>181414.15999999997</c:v>
                </c:pt>
                <c:pt idx="286">
                  <c:v>175610.32</c:v>
                </c:pt>
                <c:pt idx="287">
                  <c:v>168187.41999999998</c:v>
                </c:pt>
                <c:pt idx="288">
                  <c:v>162975.16</c:v>
                </c:pt>
                <c:pt idx="289">
                  <c:v>158089.32</c:v>
                </c:pt>
                <c:pt idx="290">
                  <c:v>153590.16</c:v>
                </c:pt>
                <c:pt idx="291">
                  <c:v>148933.16</c:v>
                </c:pt>
                <c:pt idx="292">
                  <c:v>149279.32</c:v>
                </c:pt>
                <c:pt idx="293">
                  <c:v>154041.16</c:v>
                </c:pt>
                <c:pt idx="294">
                  <c:v>162740.22999999998</c:v>
                </c:pt>
                <c:pt idx="295">
                  <c:v>168871.33000000002</c:v>
                </c:pt>
                <c:pt idx="296">
                  <c:v>172506.16</c:v>
                </c:pt>
                <c:pt idx="297">
                  <c:v>172988.81999999998</c:v>
                </c:pt>
                <c:pt idx="298">
                  <c:v>172009.22</c:v>
                </c:pt>
                <c:pt idx="299">
                  <c:v>170507.22</c:v>
                </c:pt>
                <c:pt idx="300">
                  <c:v>173153.46</c:v>
                </c:pt>
                <c:pt idx="301">
                  <c:v>180203.02</c:v>
                </c:pt>
                <c:pt idx="302">
                  <c:v>184956.38</c:v>
                </c:pt>
                <c:pt idx="303">
                  <c:v>186592.26</c:v>
                </c:pt>
                <c:pt idx="304">
                  <c:v>191213.22</c:v>
                </c:pt>
                <c:pt idx="305">
                  <c:v>194440.65999999997</c:v>
                </c:pt>
                <c:pt idx="306">
                  <c:v>198111.98</c:v>
                </c:pt>
                <c:pt idx="307">
                  <c:v>201379.96</c:v>
                </c:pt>
                <c:pt idx="308">
                  <c:v>208489.12</c:v>
                </c:pt>
                <c:pt idx="309">
                  <c:v>210940.15999999997</c:v>
                </c:pt>
                <c:pt idx="310">
                  <c:v>203212.16</c:v>
                </c:pt>
                <c:pt idx="311">
                  <c:v>186681.91999999998</c:v>
                </c:pt>
                <c:pt idx="312">
                  <c:v>182435.66</c:v>
                </c:pt>
                <c:pt idx="313">
                  <c:v>173364.06</c:v>
                </c:pt>
                <c:pt idx="314">
                  <c:v>167284.58000000002</c:v>
                </c:pt>
                <c:pt idx="315">
                  <c:v>160030.06</c:v>
                </c:pt>
                <c:pt idx="316">
                  <c:v>157884.32</c:v>
                </c:pt>
                <c:pt idx="317">
                  <c:v>164924.85999999999</c:v>
                </c:pt>
                <c:pt idx="318">
                  <c:v>173346.96</c:v>
                </c:pt>
                <c:pt idx="319">
                  <c:v>179707.12</c:v>
                </c:pt>
                <c:pt idx="320">
                  <c:v>180337.56</c:v>
                </c:pt>
                <c:pt idx="321">
                  <c:v>177114.18</c:v>
                </c:pt>
                <c:pt idx="322">
                  <c:v>177186.16</c:v>
                </c:pt>
                <c:pt idx="323">
                  <c:v>175211.91999999998</c:v>
                </c:pt>
                <c:pt idx="324">
                  <c:v>177782.06</c:v>
                </c:pt>
                <c:pt idx="325">
                  <c:v>178394.58</c:v>
                </c:pt>
                <c:pt idx="326">
                  <c:v>184052.96</c:v>
                </c:pt>
                <c:pt idx="327">
                  <c:v>195387.62</c:v>
                </c:pt>
                <c:pt idx="328">
                  <c:v>203629.06</c:v>
                </c:pt>
                <c:pt idx="329">
                  <c:v>207249.06</c:v>
                </c:pt>
                <c:pt idx="330">
                  <c:v>211281.28</c:v>
                </c:pt>
                <c:pt idx="331">
                  <c:v>215369.25999999998</c:v>
                </c:pt>
                <c:pt idx="332">
                  <c:v>219231.32</c:v>
                </c:pt>
                <c:pt idx="333">
                  <c:v>214666.75999999998</c:v>
                </c:pt>
                <c:pt idx="334">
                  <c:v>200656.56</c:v>
                </c:pt>
                <c:pt idx="335">
                  <c:v>186739.72</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J$3:$J$363</c:f>
              <c:numCache>
                <c:formatCode>General</c:formatCode>
                <c:ptCount val="361"/>
                <c:pt idx="0">
                  <c:v>428</c:v>
                </c:pt>
                <c:pt idx="1">
                  <c:v>397</c:v>
                </c:pt>
                <c:pt idx="2">
                  <c:v>397</c:v>
                </c:pt>
                <c:pt idx="3">
                  <c:v>398</c:v>
                </c:pt>
                <c:pt idx="4">
                  <c:v>398</c:v>
                </c:pt>
                <c:pt idx="5">
                  <c:v>401</c:v>
                </c:pt>
                <c:pt idx="6">
                  <c:v>400</c:v>
                </c:pt>
                <c:pt idx="7">
                  <c:v>400</c:v>
                </c:pt>
                <c:pt idx="8">
                  <c:v>400</c:v>
                </c:pt>
                <c:pt idx="9">
                  <c:v>398</c:v>
                </c:pt>
                <c:pt idx="10">
                  <c:v>465</c:v>
                </c:pt>
                <c:pt idx="11">
                  <c:v>442</c:v>
                </c:pt>
                <c:pt idx="12">
                  <c:v>900</c:v>
                </c:pt>
                <c:pt idx="13">
                  <c:v>1386</c:v>
                </c:pt>
                <c:pt idx="14">
                  <c:v>1385</c:v>
                </c:pt>
                <c:pt idx="15">
                  <c:v>1428</c:v>
                </c:pt>
                <c:pt idx="16">
                  <c:v>1423</c:v>
                </c:pt>
                <c:pt idx="17">
                  <c:v>1610</c:v>
                </c:pt>
                <c:pt idx="18">
                  <c:v>1944</c:v>
                </c:pt>
                <c:pt idx="19">
                  <c:v>2034</c:v>
                </c:pt>
                <c:pt idx="20">
                  <c:v>1801</c:v>
                </c:pt>
                <c:pt idx="21">
                  <c:v>1694</c:v>
                </c:pt>
                <c:pt idx="22">
                  <c:v>1543</c:v>
                </c:pt>
                <c:pt idx="23">
                  <c:v>403</c:v>
                </c:pt>
                <c:pt idx="24">
                  <c:v>440</c:v>
                </c:pt>
                <c:pt idx="25">
                  <c:v>446</c:v>
                </c:pt>
                <c:pt idx="26">
                  <c:v>465</c:v>
                </c:pt>
                <c:pt idx="27">
                  <c:v>474</c:v>
                </c:pt>
                <c:pt idx="28">
                  <c:v>475</c:v>
                </c:pt>
                <c:pt idx="29">
                  <c:v>474</c:v>
                </c:pt>
                <c:pt idx="30">
                  <c:v>486</c:v>
                </c:pt>
                <c:pt idx="31">
                  <c:v>531</c:v>
                </c:pt>
                <c:pt idx="32">
                  <c:v>596</c:v>
                </c:pt>
                <c:pt idx="33">
                  <c:v>675</c:v>
                </c:pt>
                <c:pt idx="34">
                  <c:v>1406</c:v>
                </c:pt>
                <c:pt idx="35">
                  <c:v>2054</c:v>
                </c:pt>
                <c:pt idx="36">
                  <c:v>2297</c:v>
                </c:pt>
                <c:pt idx="37">
                  <c:v>2526</c:v>
                </c:pt>
                <c:pt idx="38">
                  <c:v>2696</c:v>
                </c:pt>
                <c:pt idx="39">
                  <c:v>2773</c:v>
                </c:pt>
                <c:pt idx="40">
                  <c:v>2926</c:v>
                </c:pt>
                <c:pt idx="41">
                  <c:v>2870</c:v>
                </c:pt>
                <c:pt idx="42">
                  <c:v>2859</c:v>
                </c:pt>
                <c:pt idx="43">
                  <c:v>2941</c:v>
                </c:pt>
                <c:pt idx="44">
                  <c:v>2618</c:v>
                </c:pt>
                <c:pt idx="45">
                  <c:v>2304</c:v>
                </c:pt>
                <c:pt idx="46">
                  <c:v>1942</c:v>
                </c:pt>
                <c:pt idx="47">
                  <c:v>619</c:v>
                </c:pt>
                <c:pt idx="48">
                  <c:v>892</c:v>
                </c:pt>
                <c:pt idx="49">
                  <c:v>886</c:v>
                </c:pt>
                <c:pt idx="50">
                  <c:v>885</c:v>
                </c:pt>
                <c:pt idx="51">
                  <c:v>891</c:v>
                </c:pt>
                <c:pt idx="52">
                  <c:v>878</c:v>
                </c:pt>
                <c:pt idx="53">
                  <c:v>892</c:v>
                </c:pt>
                <c:pt idx="54">
                  <c:v>882</c:v>
                </c:pt>
                <c:pt idx="55">
                  <c:v>891</c:v>
                </c:pt>
                <c:pt idx="56">
                  <c:v>982</c:v>
                </c:pt>
                <c:pt idx="57">
                  <c:v>1605</c:v>
                </c:pt>
                <c:pt idx="58">
                  <c:v>1549</c:v>
                </c:pt>
                <c:pt idx="59">
                  <c:v>1477</c:v>
                </c:pt>
                <c:pt idx="60">
                  <c:v>1343</c:v>
                </c:pt>
                <c:pt idx="61">
                  <c:v>1342</c:v>
                </c:pt>
                <c:pt idx="62">
                  <c:v>1310</c:v>
                </c:pt>
                <c:pt idx="63">
                  <c:v>1300</c:v>
                </c:pt>
                <c:pt idx="64">
                  <c:v>1396</c:v>
                </c:pt>
                <c:pt idx="65">
                  <c:v>1620</c:v>
                </c:pt>
                <c:pt idx="66">
                  <c:v>1526</c:v>
                </c:pt>
                <c:pt idx="67">
                  <c:v>1364</c:v>
                </c:pt>
                <c:pt idx="68">
                  <c:v>1340</c:v>
                </c:pt>
                <c:pt idx="69">
                  <c:v>1144</c:v>
                </c:pt>
                <c:pt idx="70">
                  <c:v>899</c:v>
                </c:pt>
                <c:pt idx="71">
                  <c:v>1013</c:v>
                </c:pt>
                <c:pt idx="72">
                  <c:v>324</c:v>
                </c:pt>
                <c:pt idx="73">
                  <c:v>324</c:v>
                </c:pt>
                <c:pt idx="74">
                  <c:v>326</c:v>
                </c:pt>
                <c:pt idx="75">
                  <c:v>322</c:v>
                </c:pt>
                <c:pt idx="76">
                  <c:v>378</c:v>
                </c:pt>
                <c:pt idx="77">
                  <c:v>321</c:v>
                </c:pt>
                <c:pt idx="78">
                  <c:v>320</c:v>
                </c:pt>
                <c:pt idx="79">
                  <c:v>318</c:v>
                </c:pt>
                <c:pt idx="80">
                  <c:v>319</c:v>
                </c:pt>
                <c:pt idx="81">
                  <c:v>317</c:v>
                </c:pt>
                <c:pt idx="82">
                  <c:v>317</c:v>
                </c:pt>
                <c:pt idx="83">
                  <c:v>312</c:v>
                </c:pt>
                <c:pt idx="84">
                  <c:v>310</c:v>
                </c:pt>
                <c:pt idx="85">
                  <c:v>309</c:v>
                </c:pt>
                <c:pt idx="86">
                  <c:v>310</c:v>
                </c:pt>
                <c:pt idx="87">
                  <c:v>308</c:v>
                </c:pt>
                <c:pt idx="88">
                  <c:v>305</c:v>
                </c:pt>
                <c:pt idx="89">
                  <c:v>301</c:v>
                </c:pt>
                <c:pt idx="90">
                  <c:v>304</c:v>
                </c:pt>
                <c:pt idx="91">
                  <c:v>301</c:v>
                </c:pt>
                <c:pt idx="92">
                  <c:v>304</c:v>
                </c:pt>
                <c:pt idx="93">
                  <c:v>306</c:v>
                </c:pt>
                <c:pt idx="94">
                  <c:v>273</c:v>
                </c:pt>
                <c:pt idx="95">
                  <c:v>321</c:v>
                </c:pt>
                <c:pt idx="96">
                  <c:v>271</c:v>
                </c:pt>
                <c:pt idx="97">
                  <c:v>273</c:v>
                </c:pt>
                <c:pt idx="98">
                  <c:v>271</c:v>
                </c:pt>
                <c:pt idx="99">
                  <c:v>282</c:v>
                </c:pt>
                <c:pt idx="100">
                  <c:v>282</c:v>
                </c:pt>
                <c:pt idx="101">
                  <c:v>258</c:v>
                </c:pt>
                <c:pt idx="102">
                  <c:v>237</c:v>
                </c:pt>
                <c:pt idx="103">
                  <c:v>265</c:v>
                </c:pt>
                <c:pt idx="104">
                  <c:v>270</c:v>
                </c:pt>
                <c:pt idx="105">
                  <c:v>271</c:v>
                </c:pt>
                <c:pt idx="106">
                  <c:v>268</c:v>
                </c:pt>
                <c:pt idx="107">
                  <c:v>264</c:v>
                </c:pt>
                <c:pt idx="108">
                  <c:v>276</c:v>
                </c:pt>
                <c:pt idx="109">
                  <c:v>296</c:v>
                </c:pt>
                <c:pt idx="110">
                  <c:v>302</c:v>
                </c:pt>
                <c:pt idx="111">
                  <c:v>306</c:v>
                </c:pt>
                <c:pt idx="112">
                  <c:v>305</c:v>
                </c:pt>
                <c:pt idx="113">
                  <c:v>345</c:v>
                </c:pt>
                <c:pt idx="114">
                  <c:v>345</c:v>
                </c:pt>
                <c:pt idx="115">
                  <c:v>292</c:v>
                </c:pt>
                <c:pt idx="116">
                  <c:v>273</c:v>
                </c:pt>
                <c:pt idx="117">
                  <c:v>275</c:v>
                </c:pt>
                <c:pt idx="118">
                  <c:v>279</c:v>
                </c:pt>
                <c:pt idx="119">
                  <c:v>228</c:v>
                </c:pt>
                <c:pt idx="120">
                  <c:v>280</c:v>
                </c:pt>
                <c:pt idx="121">
                  <c:v>279</c:v>
                </c:pt>
                <c:pt idx="122">
                  <c:v>283</c:v>
                </c:pt>
                <c:pt idx="123">
                  <c:v>281</c:v>
                </c:pt>
                <c:pt idx="124">
                  <c:v>283</c:v>
                </c:pt>
                <c:pt idx="125">
                  <c:v>294</c:v>
                </c:pt>
                <c:pt idx="126">
                  <c:v>293</c:v>
                </c:pt>
                <c:pt idx="127">
                  <c:v>402</c:v>
                </c:pt>
                <c:pt idx="128">
                  <c:v>298</c:v>
                </c:pt>
                <c:pt idx="129">
                  <c:v>779</c:v>
                </c:pt>
                <c:pt idx="130">
                  <c:v>769</c:v>
                </c:pt>
                <c:pt idx="131">
                  <c:v>565</c:v>
                </c:pt>
                <c:pt idx="132">
                  <c:v>558</c:v>
                </c:pt>
                <c:pt idx="133">
                  <c:v>714</c:v>
                </c:pt>
                <c:pt idx="134">
                  <c:v>624</c:v>
                </c:pt>
                <c:pt idx="135">
                  <c:v>647</c:v>
                </c:pt>
                <c:pt idx="136">
                  <c:v>781</c:v>
                </c:pt>
                <c:pt idx="137">
                  <c:v>705</c:v>
                </c:pt>
                <c:pt idx="138">
                  <c:v>755.41</c:v>
                </c:pt>
                <c:pt idx="139">
                  <c:v>738</c:v>
                </c:pt>
                <c:pt idx="140">
                  <c:v>681</c:v>
                </c:pt>
                <c:pt idx="141">
                  <c:v>405</c:v>
                </c:pt>
                <c:pt idx="142">
                  <c:v>261</c:v>
                </c:pt>
                <c:pt idx="143">
                  <c:v>277</c:v>
                </c:pt>
                <c:pt idx="144">
                  <c:v>266</c:v>
                </c:pt>
                <c:pt idx="145">
                  <c:v>264</c:v>
                </c:pt>
                <c:pt idx="146">
                  <c:v>266</c:v>
                </c:pt>
                <c:pt idx="147">
                  <c:v>270</c:v>
                </c:pt>
                <c:pt idx="148">
                  <c:v>273</c:v>
                </c:pt>
                <c:pt idx="149">
                  <c:v>283</c:v>
                </c:pt>
                <c:pt idx="150">
                  <c:v>284</c:v>
                </c:pt>
                <c:pt idx="151">
                  <c:v>282</c:v>
                </c:pt>
                <c:pt idx="152">
                  <c:v>327</c:v>
                </c:pt>
                <c:pt idx="153">
                  <c:v>690</c:v>
                </c:pt>
                <c:pt idx="154">
                  <c:v>803</c:v>
                </c:pt>
                <c:pt idx="155">
                  <c:v>1118</c:v>
                </c:pt>
                <c:pt idx="156">
                  <c:v>1448</c:v>
                </c:pt>
                <c:pt idx="157">
                  <c:v>1411</c:v>
                </c:pt>
                <c:pt idx="158">
                  <c:v>1064</c:v>
                </c:pt>
                <c:pt idx="159">
                  <c:v>1491</c:v>
                </c:pt>
                <c:pt idx="160">
                  <c:v>1583</c:v>
                </c:pt>
                <c:pt idx="161">
                  <c:v>1784</c:v>
                </c:pt>
                <c:pt idx="162">
                  <c:v>1925</c:v>
                </c:pt>
                <c:pt idx="163">
                  <c:v>1848</c:v>
                </c:pt>
                <c:pt idx="164">
                  <c:v>1506</c:v>
                </c:pt>
                <c:pt idx="165">
                  <c:v>1383</c:v>
                </c:pt>
                <c:pt idx="166">
                  <c:v>1413</c:v>
                </c:pt>
                <c:pt idx="167">
                  <c:v>261</c:v>
                </c:pt>
                <c:pt idx="168">
                  <c:v>279</c:v>
                </c:pt>
                <c:pt idx="169">
                  <c:v>278</c:v>
                </c:pt>
                <c:pt idx="170">
                  <c:v>280</c:v>
                </c:pt>
                <c:pt idx="171">
                  <c:v>282</c:v>
                </c:pt>
                <c:pt idx="172">
                  <c:v>286</c:v>
                </c:pt>
                <c:pt idx="173">
                  <c:v>287</c:v>
                </c:pt>
                <c:pt idx="174">
                  <c:v>246</c:v>
                </c:pt>
                <c:pt idx="175">
                  <c:v>284.01</c:v>
                </c:pt>
                <c:pt idx="176">
                  <c:v>287</c:v>
                </c:pt>
                <c:pt idx="177">
                  <c:v>540</c:v>
                </c:pt>
                <c:pt idx="178">
                  <c:v>347</c:v>
                </c:pt>
                <c:pt idx="179">
                  <c:v>285</c:v>
                </c:pt>
                <c:pt idx="180">
                  <c:v>1059</c:v>
                </c:pt>
                <c:pt idx="181">
                  <c:v>1429</c:v>
                </c:pt>
                <c:pt idx="182">
                  <c:v>1467</c:v>
                </c:pt>
                <c:pt idx="183">
                  <c:v>1555</c:v>
                </c:pt>
                <c:pt idx="184">
                  <c:v>1793</c:v>
                </c:pt>
                <c:pt idx="185">
                  <c:v>2497</c:v>
                </c:pt>
                <c:pt idx="186">
                  <c:v>2333</c:v>
                </c:pt>
                <c:pt idx="187">
                  <c:v>2035</c:v>
                </c:pt>
                <c:pt idx="188">
                  <c:v>1607</c:v>
                </c:pt>
                <c:pt idx="189">
                  <c:v>1474</c:v>
                </c:pt>
                <c:pt idx="190">
                  <c:v>1059</c:v>
                </c:pt>
                <c:pt idx="191">
                  <c:v>503</c:v>
                </c:pt>
                <c:pt idx="192">
                  <c:v>301</c:v>
                </c:pt>
                <c:pt idx="193">
                  <c:v>303</c:v>
                </c:pt>
                <c:pt idx="194">
                  <c:v>303</c:v>
                </c:pt>
                <c:pt idx="195">
                  <c:v>302</c:v>
                </c:pt>
                <c:pt idx="196">
                  <c:v>306</c:v>
                </c:pt>
                <c:pt idx="197">
                  <c:v>310</c:v>
                </c:pt>
                <c:pt idx="198">
                  <c:v>314</c:v>
                </c:pt>
                <c:pt idx="199">
                  <c:v>330</c:v>
                </c:pt>
                <c:pt idx="200">
                  <c:v>370</c:v>
                </c:pt>
                <c:pt idx="201">
                  <c:v>553</c:v>
                </c:pt>
                <c:pt idx="202">
                  <c:v>615</c:v>
                </c:pt>
                <c:pt idx="203">
                  <c:v>448</c:v>
                </c:pt>
                <c:pt idx="204">
                  <c:v>487</c:v>
                </c:pt>
                <c:pt idx="205">
                  <c:v>727</c:v>
                </c:pt>
                <c:pt idx="206">
                  <c:v>1093</c:v>
                </c:pt>
                <c:pt idx="207">
                  <c:v>1150</c:v>
                </c:pt>
                <c:pt idx="208">
                  <c:v>1380</c:v>
                </c:pt>
                <c:pt idx="209">
                  <c:v>1845</c:v>
                </c:pt>
                <c:pt idx="210">
                  <c:v>2084</c:v>
                </c:pt>
                <c:pt idx="211">
                  <c:v>1842</c:v>
                </c:pt>
                <c:pt idx="212">
                  <c:v>1760</c:v>
                </c:pt>
                <c:pt idx="213">
                  <c:v>1340</c:v>
                </c:pt>
                <c:pt idx="214">
                  <c:v>1293</c:v>
                </c:pt>
                <c:pt idx="215">
                  <c:v>346</c:v>
                </c:pt>
                <c:pt idx="216">
                  <c:v>353</c:v>
                </c:pt>
                <c:pt idx="217">
                  <c:v>354</c:v>
                </c:pt>
                <c:pt idx="218">
                  <c:v>359</c:v>
                </c:pt>
                <c:pt idx="219">
                  <c:v>357</c:v>
                </c:pt>
                <c:pt idx="220">
                  <c:v>354</c:v>
                </c:pt>
                <c:pt idx="221">
                  <c:v>365</c:v>
                </c:pt>
                <c:pt idx="222">
                  <c:v>362</c:v>
                </c:pt>
                <c:pt idx="223">
                  <c:v>367</c:v>
                </c:pt>
                <c:pt idx="224">
                  <c:v>360</c:v>
                </c:pt>
                <c:pt idx="225">
                  <c:v>399</c:v>
                </c:pt>
                <c:pt idx="226">
                  <c:v>556</c:v>
                </c:pt>
                <c:pt idx="227">
                  <c:v>516</c:v>
                </c:pt>
                <c:pt idx="228">
                  <c:v>416</c:v>
                </c:pt>
                <c:pt idx="229">
                  <c:v>444</c:v>
                </c:pt>
                <c:pt idx="230">
                  <c:v>344</c:v>
                </c:pt>
                <c:pt idx="231">
                  <c:v>342</c:v>
                </c:pt>
                <c:pt idx="232">
                  <c:v>334</c:v>
                </c:pt>
                <c:pt idx="233">
                  <c:v>283</c:v>
                </c:pt>
                <c:pt idx="234">
                  <c:v>299</c:v>
                </c:pt>
                <c:pt idx="235">
                  <c:v>322</c:v>
                </c:pt>
                <c:pt idx="236">
                  <c:v>339</c:v>
                </c:pt>
                <c:pt idx="237">
                  <c:v>326</c:v>
                </c:pt>
                <c:pt idx="238">
                  <c:v>294</c:v>
                </c:pt>
                <c:pt idx="239">
                  <c:v>484</c:v>
                </c:pt>
                <c:pt idx="240">
                  <c:v>323</c:v>
                </c:pt>
                <c:pt idx="241">
                  <c:v>337</c:v>
                </c:pt>
                <c:pt idx="242">
                  <c:v>357</c:v>
                </c:pt>
                <c:pt idx="243">
                  <c:v>361</c:v>
                </c:pt>
                <c:pt idx="244">
                  <c:v>358</c:v>
                </c:pt>
                <c:pt idx="245">
                  <c:v>358</c:v>
                </c:pt>
                <c:pt idx="246">
                  <c:v>361</c:v>
                </c:pt>
                <c:pt idx="247">
                  <c:v>357</c:v>
                </c:pt>
                <c:pt idx="248">
                  <c:v>357</c:v>
                </c:pt>
                <c:pt idx="249">
                  <c:v>351</c:v>
                </c:pt>
                <c:pt idx="250">
                  <c:v>348</c:v>
                </c:pt>
                <c:pt idx="251">
                  <c:v>351</c:v>
                </c:pt>
                <c:pt idx="252">
                  <c:v>432</c:v>
                </c:pt>
                <c:pt idx="253">
                  <c:v>346</c:v>
                </c:pt>
                <c:pt idx="254">
                  <c:v>344</c:v>
                </c:pt>
                <c:pt idx="255">
                  <c:v>344</c:v>
                </c:pt>
                <c:pt idx="256">
                  <c:v>341</c:v>
                </c:pt>
                <c:pt idx="257">
                  <c:v>340</c:v>
                </c:pt>
                <c:pt idx="258">
                  <c:v>339</c:v>
                </c:pt>
                <c:pt idx="259">
                  <c:v>343</c:v>
                </c:pt>
                <c:pt idx="260">
                  <c:v>343</c:v>
                </c:pt>
                <c:pt idx="261">
                  <c:v>348</c:v>
                </c:pt>
                <c:pt idx="262">
                  <c:v>349</c:v>
                </c:pt>
                <c:pt idx="263">
                  <c:v>355</c:v>
                </c:pt>
                <c:pt idx="264">
                  <c:v>353</c:v>
                </c:pt>
                <c:pt idx="265">
                  <c:v>354</c:v>
                </c:pt>
                <c:pt idx="266">
                  <c:v>357</c:v>
                </c:pt>
                <c:pt idx="267">
                  <c:v>363</c:v>
                </c:pt>
                <c:pt idx="268">
                  <c:v>364</c:v>
                </c:pt>
                <c:pt idx="269">
                  <c:v>366</c:v>
                </c:pt>
                <c:pt idx="270">
                  <c:v>364</c:v>
                </c:pt>
                <c:pt idx="271">
                  <c:v>362</c:v>
                </c:pt>
                <c:pt idx="272">
                  <c:v>362</c:v>
                </c:pt>
                <c:pt idx="273">
                  <c:v>357</c:v>
                </c:pt>
                <c:pt idx="274">
                  <c:v>351</c:v>
                </c:pt>
                <c:pt idx="275">
                  <c:v>350</c:v>
                </c:pt>
                <c:pt idx="276">
                  <c:v>351</c:v>
                </c:pt>
                <c:pt idx="277">
                  <c:v>348</c:v>
                </c:pt>
                <c:pt idx="278">
                  <c:v>345</c:v>
                </c:pt>
                <c:pt idx="279">
                  <c:v>442</c:v>
                </c:pt>
                <c:pt idx="280">
                  <c:v>441</c:v>
                </c:pt>
                <c:pt idx="281">
                  <c:v>466</c:v>
                </c:pt>
                <c:pt idx="282">
                  <c:v>488</c:v>
                </c:pt>
                <c:pt idx="283">
                  <c:v>397</c:v>
                </c:pt>
                <c:pt idx="284">
                  <c:v>374</c:v>
                </c:pt>
                <c:pt idx="285">
                  <c:v>352</c:v>
                </c:pt>
                <c:pt idx="286">
                  <c:v>350</c:v>
                </c:pt>
                <c:pt idx="287">
                  <c:v>350</c:v>
                </c:pt>
                <c:pt idx="288">
                  <c:v>354</c:v>
                </c:pt>
                <c:pt idx="289">
                  <c:v>356</c:v>
                </c:pt>
                <c:pt idx="290">
                  <c:v>354</c:v>
                </c:pt>
                <c:pt idx="291">
                  <c:v>356</c:v>
                </c:pt>
                <c:pt idx="292">
                  <c:v>367</c:v>
                </c:pt>
                <c:pt idx="293">
                  <c:v>366</c:v>
                </c:pt>
                <c:pt idx="294">
                  <c:v>377</c:v>
                </c:pt>
                <c:pt idx="295">
                  <c:v>373</c:v>
                </c:pt>
                <c:pt idx="296">
                  <c:v>365</c:v>
                </c:pt>
                <c:pt idx="297">
                  <c:v>361</c:v>
                </c:pt>
                <c:pt idx="298">
                  <c:v>693</c:v>
                </c:pt>
                <c:pt idx="299">
                  <c:v>683</c:v>
                </c:pt>
                <c:pt idx="300">
                  <c:v>565</c:v>
                </c:pt>
                <c:pt idx="301">
                  <c:v>668</c:v>
                </c:pt>
                <c:pt idx="302">
                  <c:v>665</c:v>
                </c:pt>
                <c:pt idx="303">
                  <c:v>560</c:v>
                </c:pt>
                <c:pt idx="304">
                  <c:v>662</c:v>
                </c:pt>
                <c:pt idx="305">
                  <c:v>663</c:v>
                </c:pt>
                <c:pt idx="306">
                  <c:v>668</c:v>
                </c:pt>
                <c:pt idx="307">
                  <c:v>676</c:v>
                </c:pt>
                <c:pt idx="308">
                  <c:v>687</c:v>
                </c:pt>
                <c:pt idx="309">
                  <c:v>692</c:v>
                </c:pt>
                <c:pt idx="310">
                  <c:v>699</c:v>
                </c:pt>
                <c:pt idx="311">
                  <c:v>352</c:v>
                </c:pt>
                <c:pt idx="312">
                  <c:v>368</c:v>
                </c:pt>
                <c:pt idx="313">
                  <c:v>367</c:v>
                </c:pt>
                <c:pt idx="314">
                  <c:v>365</c:v>
                </c:pt>
                <c:pt idx="315">
                  <c:v>365</c:v>
                </c:pt>
                <c:pt idx="316">
                  <c:v>369</c:v>
                </c:pt>
                <c:pt idx="317">
                  <c:v>379</c:v>
                </c:pt>
                <c:pt idx="318">
                  <c:v>387</c:v>
                </c:pt>
                <c:pt idx="319">
                  <c:v>485</c:v>
                </c:pt>
                <c:pt idx="320">
                  <c:v>442</c:v>
                </c:pt>
                <c:pt idx="321">
                  <c:v>854</c:v>
                </c:pt>
                <c:pt idx="322">
                  <c:v>794</c:v>
                </c:pt>
                <c:pt idx="323">
                  <c:v>774</c:v>
                </c:pt>
                <c:pt idx="324">
                  <c:v>760</c:v>
                </c:pt>
                <c:pt idx="325">
                  <c:v>759</c:v>
                </c:pt>
                <c:pt idx="326">
                  <c:v>787</c:v>
                </c:pt>
                <c:pt idx="327">
                  <c:v>760</c:v>
                </c:pt>
                <c:pt idx="328">
                  <c:v>719</c:v>
                </c:pt>
                <c:pt idx="329">
                  <c:v>775</c:v>
                </c:pt>
                <c:pt idx="330">
                  <c:v>770</c:v>
                </c:pt>
                <c:pt idx="331">
                  <c:v>758</c:v>
                </c:pt>
                <c:pt idx="332">
                  <c:v>707</c:v>
                </c:pt>
                <c:pt idx="333">
                  <c:v>662</c:v>
                </c:pt>
                <c:pt idx="334">
                  <c:v>364</c:v>
                </c:pt>
                <c:pt idx="335">
                  <c:v>366</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N$3:$N$363</c:f>
              <c:numCache>
                <c:formatCode>General</c:formatCode>
                <c:ptCount val="361"/>
                <c:pt idx="0">
                  <c:v>12466.34</c:v>
                </c:pt>
                <c:pt idx="1">
                  <c:v>11584.4</c:v>
                </c:pt>
                <c:pt idx="2">
                  <c:v>8745.34</c:v>
                </c:pt>
                <c:pt idx="3">
                  <c:v>6826.53</c:v>
                </c:pt>
                <c:pt idx="4">
                  <c:v>6252.2800000000007</c:v>
                </c:pt>
                <c:pt idx="5">
                  <c:v>5615.29</c:v>
                </c:pt>
                <c:pt idx="6">
                  <c:v>5612.37</c:v>
                </c:pt>
                <c:pt idx="7">
                  <c:v>6267.33</c:v>
                </c:pt>
                <c:pt idx="8">
                  <c:v>6619.33</c:v>
                </c:pt>
                <c:pt idx="9">
                  <c:v>6682.38</c:v>
                </c:pt>
                <c:pt idx="10">
                  <c:v>7468.28</c:v>
                </c:pt>
                <c:pt idx="11">
                  <c:v>6105.1900000000005</c:v>
                </c:pt>
                <c:pt idx="12">
                  <c:v>5805.25</c:v>
                </c:pt>
                <c:pt idx="13">
                  <c:v>5537.2300000000005</c:v>
                </c:pt>
                <c:pt idx="14">
                  <c:v>5120.8599999999997</c:v>
                </c:pt>
                <c:pt idx="15">
                  <c:v>4202.29</c:v>
                </c:pt>
                <c:pt idx="16">
                  <c:v>4149.7</c:v>
                </c:pt>
                <c:pt idx="17">
                  <c:v>4239.9599999999991</c:v>
                </c:pt>
                <c:pt idx="18">
                  <c:v>4700.58</c:v>
                </c:pt>
                <c:pt idx="19">
                  <c:v>6680.45</c:v>
                </c:pt>
                <c:pt idx="20">
                  <c:v>7174.51</c:v>
                </c:pt>
                <c:pt idx="21">
                  <c:v>8739.7099999999991</c:v>
                </c:pt>
                <c:pt idx="22">
                  <c:v>9039.74</c:v>
                </c:pt>
                <c:pt idx="23">
                  <c:v>12174.83</c:v>
                </c:pt>
                <c:pt idx="24">
                  <c:v>11064.869999999999</c:v>
                </c:pt>
                <c:pt idx="25">
                  <c:v>10135.61</c:v>
                </c:pt>
                <c:pt idx="26">
                  <c:v>8613.57</c:v>
                </c:pt>
                <c:pt idx="27">
                  <c:v>6318.67</c:v>
                </c:pt>
                <c:pt idx="28">
                  <c:v>6442.68</c:v>
                </c:pt>
                <c:pt idx="29">
                  <c:v>5996.78</c:v>
                </c:pt>
                <c:pt idx="30">
                  <c:v>5792.43</c:v>
                </c:pt>
                <c:pt idx="31">
                  <c:v>6625.7599999999993</c:v>
                </c:pt>
                <c:pt idx="32">
                  <c:v>7627.4</c:v>
                </c:pt>
                <c:pt idx="33">
                  <c:v>8745.3599999999988</c:v>
                </c:pt>
                <c:pt idx="34">
                  <c:v>8412.4</c:v>
                </c:pt>
                <c:pt idx="35">
                  <c:v>7677.94</c:v>
                </c:pt>
                <c:pt idx="36">
                  <c:v>7158.35</c:v>
                </c:pt>
                <c:pt idx="37">
                  <c:v>5879.7199999999993</c:v>
                </c:pt>
                <c:pt idx="38">
                  <c:v>5338.9400000000005</c:v>
                </c:pt>
                <c:pt idx="39">
                  <c:v>4288.1899999999996</c:v>
                </c:pt>
                <c:pt idx="40">
                  <c:v>4705.59</c:v>
                </c:pt>
                <c:pt idx="41">
                  <c:v>4426.37</c:v>
                </c:pt>
                <c:pt idx="42">
                  <c:v>5442.43</c:v>
                </c:pt>
                <c:pt idx="43">
                  <c:v>6200.65</c:v>
                </c:pt>
                <c:pt idx="44">
                  <c:v>8557.86</c:v>
                </c:pt>
                <c:pt idx="45">
                  <c:v>10053.75</c:v>
                </c:pt>
                <c:pt idx="46">
                  <c:v>9971.49</c:v>
                </c:pt>
                <c:pt idx="47">
                  <c:v>11853.27</c:v>
                </c:pt>
                <c:pt idx="48">
                  <c:v>10732.75</c:v>
                </c:pt>
                <c:pt idx="49">
                  <c:v>9295.41</c:v>
                </c:pt>
                <c:pt idx="50">
                  <c:v>7636.34</c:v>
                </c:pt>
                <c:pt idx="51">
                  <c:v>6108.3899999999994</c:v>
                </c:pt>
                <c:pt idx="52">
                  <c:v>5586.41</c:v>
                </c:pt>
                <c:pt idx="53">
                  <c:v>5407.24</c:v>
                </c:pt>
                <c:pt idx="54">
                  <c:v>5384.41</c:v>
                </c:pt>
                <c:pt idx="55">
                  <c:v>6050.57</c:v>
                </c:pt>
                <c:pt idx="56">
                  <c:v>6106.31</c:v>
                </c:pt>
                <c:pt idx="57">
                  <c:v>6739.84</c:v>
                </c:pt>
                <c:pt idx="58">
                  <c:v>7605.3099999999995</c:v>
                </c:pt>
                <c:pt idx="59">
                  <c:v>6217.5700000000006</c:v>
                </c:pt>
                <c:pt idx="60">
                  <c:v>6171.92</c:v>
                </c:pt>
                <c:pt idx="61">
                  <c:v>5063.1099999999997</c:v>
                </c:pt>
                <c:pt idx="62">
                  <c:v>4552.43</c:v>
                </c:pt>
                <c:pt idx="63">
                  <c:v>3739.7</c:v>
                </c:pt>
                <c:pt idx="64">
                  <c:v>3199.16</c:v>
                </c:pt>
                <c:pt idx="65">
                  <c:v>3276.2200000000003</c:v>
                </c:pt>
                <c:pt idx="66">
                  <c:v>5055.17</c:v>
                </c:pt>
                <c:pt idx="67">
                  <c:v>5961.25</c:v>
                </c:pt>
                <c:pt idx="68">
                  <c:v>6813.23</c:v>
                </c:pt>
                <c:pt idx="69">
                  <c:v>7181.32</c:v>
                </c:pt>
                <c:pt idx="70">
                  <c:v>8168.35</c:v>
                </c:pt>
                <c:pt idx="71">
                  <c:v>11571.28</c:v>
                </c:pt>
                <c:pt idx="72">
                  <c:v>10497.599999999999</c:v>
                </c:pt>
                <c:pt idx="73">
                  <c:v>9929.4500000000007</c:v>
                </c:pt>
                <c:pt idx="74">
                  <c:v>8142.5300000000007</c:v>
                </c:pt>
                <c:pt idx="75">
                  <c:v>6398.5999999999995</c:v>
                </c:pt>
                <c:pt idx="76">
                  <c:v>5729.7800000000007</c:v>
                </c:pt>
                <c:pt idx="77">
                  <c:v>5332.66</c:v>
                </c:pt>
                <c:pt idx="78">
                  <c:v>5191.74</c:v>
                </c:pt>
                <c:pt idx="79">
                  <c:v>5691.94</c:v>
                </c:pt>
                <c:pt idx="80">
                  <c:v>5836.04</c:v>
                </c:pt>
                <c:pt idx="81">
                  <c:v>6575.3099999999995</c:v>
                </c:pt>
                <c:pt idx="82">
                  <c:v>6567.39</c:v>
                </c:pt>
                <c:pt idx="83">
                  <c:v>4908.26</c:v>
                </c:pt>
                <c:pt idx="84">
                  <c:v>5153.26</c:v>
                </c:pt>
                <c:pt idx="85">
                  <c:v>5374.05</c:v>
                </c:pt>
                <c:pt idx="86">
                  <c:v>4681.58</c:v>
                </c:pt>
                <c:pt idx="87">
                  <c:v>4580.8100000000004</c:v>
                </c:pt>
                <c:pt idx="88">
                  <c:v>3931.15</c:v>
                </c:pt>
                <c:pt idx="89">
                  <c:v>4900.3899999999994</c:v>
                </c:pt>
                <c:pt idx="90">
                  <c:v>5830.49</c:v>
                </c:pt>
                <c:pt idx="91">
                  <c:v>6488.45</c:v>
                </c:pt>
                <c:pt idx="92">
                  <c:v>7476.67</c:v>
                </c:pt>
                <c:pt idx="93">
                  <c:v>7908.84</c:v>
                </c:pt>
                <c:pt idx="94">
                  <c:v>8664.85</c:v>
                </c:pt>
                <c:pt idx="95">
                  <c:v>10011.540000000001</c:v>
                </c:pt>
                <c:pt idx="96">
                  <c:v>9316.369999999999</c:v>
                </c:pt>
                <c:pt idx="97">
                  <c:v>8506.4000000000015</c:v>
                </c:pt>
                <c:pt idx="98">
                  <c:v>6642.3600000000006</c:v>
                </c:pt>
                <c:pt idx="99">
                  <c:v>5514.5599999999995</c:v>
                </c:pt>
                <c:pt idx="100">
                  <c:v>5702.34</c:v>
                </c:pt>
                <c:pt idx="101">
                  <c:v>5365.42</c:v>
                </c:pt>
                <c:pt idx="102">
                  <c:v>5327.33</c:v>
                </c:pt>
                <c:pt idx="103">
                  <c:v>5875.51</c:v>
                </c:pt>
                <c:pt idx="104">
                  <c:v>5675.3</c:v>
                </c:pt>
                <c:pt idx="105">
                  <c:v>6118.47</c:v>
                </c:pt>
                <c:pt idx="106">
                  <c:v>5528.35</c:v>
                </c:pt>
                <c:pt idx="107">
                  <c:v>4997.3200000000006</c:v>
                </c:pt>
                <c:pt idx="108">
                  <c:v>4635.24</c:v>
                </c:pt>
                <c:pt idx="109">
                  <c:v>4529.32</c:v>
                </c:pt>
                <c:pt idx="110">
                  <c:v>2707.35</c:v>
                </c:pt>
                <c:pt idx="111">
                  <c:v>2383.33</c:v>
                </c:pt>
                <c:pt idx="112">
                  <c:v>2405.25</c:v>
                </c:pt>
                <c:pt idx="113">
                  <c:v>2226.4500000000003</c:v>
                </c:pt>
                <c:pt idx="114">
                  <c:v>4054.45</c:v>
                </c:pt>
                <c:pt idx="115">
                  <c:v>5831.34</c:v>
                </c:pt>
                <c:pt idx="116">
                  <c:v>6858.51</c:v>
                </c:pt>
                <c:pt idx="117">
                  <c:v>7055.38</c:v>
                </c:pt>
                <c:pt idx="118">
                  <c:v>7971.37</c:v>
                </c:pt>
                <c:pt idx="119">
                  <c:v>11219.6</c:v>
                </c:pt>
                <c:pt idx="120">
                  <c:v>11440.650000000001</c:v>
                </c:pt>
                <c:pt idx="121">
                  <c:v>10049.370000000001</c:v>
                </c:pt>
                <c:pt idx="122">
                  <c:v>7640.3099999999995</c:v>
                </c:pt>
                <c:pt idx="123">
                  <c:v>5984.39</c:v>
                </c:pt>
                <c:pt idx="124">
                  <c:v>5006.4799999999996</c:v>
                </c:pt>
                <c:pt idx="125">
                  <c:v>4777.4699999999993</c:v>
                </c:pt>
                <c:pt idx="126">
                  <c:v>4830.29</c:v>
                </c:pt>
                <c:pt idx="127">
                  <c:v>5771.41</c:v>
                </c:pt>
                <c:pt idx="128">
                  <c:v>7147.2</c:v>
                </c:pt>
                <c:pt idx="129">
                  <c:v>7880.28</c:v>
                </c:pt>
                <c:pt idx="130">
                  <c:v>8301.25</c:v>
                </c:pt>
                <c:pt idx="131">
                  <c:v>5894.39</c:v>
                </c:pt>
                <c:pt idx="132">
                  <c:v>4270.25</c:v>
                </c:pt>
                <c:pt idx="133">
                  <c:v>4244.24</c:v>
                </c:pt>
                <c:pt idx="134">
                  <c:v>2812.38</c:v>
                </c:pt>
                <c:pt idx="135">
                  <c:v>2847.1900000000005</c:v>
                </c:pt>
                <c:pt idx="136">
                  <c:v>3200.3</c:v>
                </c:pt>
                <c:pt idx="137">
                  <c:v>3963.34</c:v>
                </c:pt>
                <c:pt idx="138">
                  <c:v>4680.3099999999995</c:v>
                </c:pt>
                <c:pt idx="139">
                  <c:v>5939.4199999999992</c:v>
                </c:pt>
                <c:pt idx="140">
                  <c:v>6904.4400000000005</c:v>
                </c:pt>
                <c:pt idx="141">
                  <c:v>7722.3099999999995</c:v>
                </c:pt>
                <c:pt idx="142">
                  <c:v>8766.2799999999988</c:v>
                </c:pt>
                <c:pt idx="143">
                  <c:v>11983.44</c:v>
                </c:pt>
                <c:pt idx="144">
                  <c:v>11719.25</c:v>
                </c:pt>
                <c:pt idx="145">
                  <c:v>10609.35</c:v>
                </c:pt>
                <c:pt idx="146">
                  <c:v>8801.39</c:v>
                </c:pt>
                <c:pt idx="147">
                  <c:v>6153.65</c:v>
                </c:pt>
                <c:pt idx="148">
                  <c:v>5595.39</c:v>
                </c:pt>
                <c:pt idx="149">
                  <c:v>5240.22</c:v>
                </c:pt>
                <c:pt idx="150">
                  <c:v>5608.3</c:v>
                </c:pt>
                <c:pt idx="151">
                  <c:v>6121.2999999999993</c:v>
                </c:pt>
                <c:pt idx="152">
                  <c:v>7273.28</c:v>
                </c:pt>
                <c:pt idx="153">
                  <c:v>8113.64</c:v>
                </c:pt>
                <c:pt idx="154">
                  <c:v>8809.23</c:v>
                </c:pt>
                <c:pt idx="155">
                  <c:v>6278.17</c:v>
                </c:pt>
                <c:pt idx="156">
                  <c:v>5179.32</c:v>
                </c:pt>
                <c:pt idx="157">
                  <c:v>4585.28</c:v>
                </c:pt>
                <c:pt idx="158">
                  <c:v>3331.32</c:v>
                </c:pt>
                <c:pt idx="159">
                  <c:v>2527.8200000000002</c:v>
                </c:pt>
                <c:pt idx="160">
                  <c:v>3411.49</c:v>
                </c:pt>
                <c:pt idx="161">
                  <c:v>4767.41</c:v>
                </c:pt>
                <c:pt idx="162">
                  <c:v>6019.26</c:v>
                </c:pt>
                <c:pt idx="163">
                  <c:v>6997.1900000000005</c:v>
                </c:pt>
                <c:pt idx="164">
                  <c:v>7221.95</c:v>
                </c:pt>
                <c:pt idx="165">
                  <c:v>8004.63</c:v>
                </c:pt>
                <c:pt idx="166">
                  <c:v>8148.45</c:v>
                </c:pt>
                <c:pt idx="167">
                  <c:v>12234.25</c:v>
                </c:pt>
                <c:pt idx="168">
                  <c:v>12888.24</c:v>
                </c:pt>
                <c:pt idx="169">
                  <c:v>11010.210000000001</c:v>
                </c:pt>
                <c:pt idx="170">
                  <c:v>8552.2200000000012</c:v>
                </c:pt>
                <c:pt idx="171">
                  <c:v>6360.17</c:v>
                </c:pt>
                <c:pt idx="172">
                  <c:v>5770.1900000000005</c:v>
                </c:pt>
                <c:pt idx="173">
                  <c:v>5095.1499999999996</c:v>
                </c:pt>
                <c:pt idx="174">
                  <c:v>5439.17</c:v>
                </c:pt>
                <c:pt idx="175">
                  <c:v>6053.16</c:v>
                </c:pt>
                <c:pt idx="176">
                  <c:v>6994.85</c:v>
                </c:pt>
                <c:pt idx="177">
                  <c:v>8170.08</c:v>
                </c:pt>
                <c:pt idx="178">
                  <c:v>7957.59</c:v>
                </c:pt>
                <c:pt idx="179">
                  <c:v>6274.17</c:v>
                </c:pt>
                <c:pt idx="180">
                  <c:v>5301.32</c:v>
                </c:pt>
                <c:pt idx="181">
                  <c:v>4993.3599999999997</c:v>
                </c:pt>
                <c:pt idx="182">
                  <c:v>4257.68</c:v>
                </c:pt>
                <c:pt idx="183">
                  <c:v>4225.0599999999995</c:v>
                </c:pt>
                <c:pt idx="184">
                  <c:v>5123.09</c:v>
                </c:pt>
                <c:pt idx="185">
                  <c:v>5956.27</c:v>
                </c:pt>
                <c:pt idx="186">
                  <c:v>7610.25</c:v>
                </c:pt>
                <c:pt idx="187">
                  <c:v>8654.44</c:v>
                </c:pt>
                <c:pt idx="188">
                  <c:v>10153.459999999999</c:v>
                </c:pt>
                <c:pt idx="189">
                  <c:v>10073.31</c:v>
                </c:pt>
                <c:pt idx="190">
                  <c:v>9615.51</c:v>
                </c:pt>
                <c:pt idx="191">
                  <c:v>12305.429999999998</c:v>
                </c:pt>
                <c:pt idx="192">
                  <c:v>12249.32</c:v>
                </c:pt>
                <c:pt idx="193">
                  <c:v>10737.44</c:v>
                </c:pt>
                <c:pt idx="194">
                  <c:v>8323.14</c:v>
                </c:pt>
                <c:pt idx="195">
                  <c:v>6876.56</c:v>
                </c:pt>
                <c:pt idx="196">
                  <c:v>5791.27</c:v>
                </c:pt>
                <c:pt idx="197">
                  <c:v>5502.95</c:v>
                </c:pt>
                <c:pt idx="198">
                  <c:v>5450.46</c:v>
                </c:pt>
                <c:pt idx="199">
                  <c:v>5933.3099999999995</c:v>
                </c:pt>
                <c:pt idx="200">
                  <c:v>5804.01</c:v>
                </c:pt>
                <c:pt idx="201">
                  <c:v>6021.95</c:v>
                </c:pt>
                <c:pt idx="202">
                  <c:v>5724.82</c:v>
                </c:pt>
                <c:pt idx="203">
                  <c:v>4900.7700000000004</c:v>
                </c:pt>
                <c:pt idx="204">
                  <c:v>4946.6499999999996</c:v>
                </c:pt>
                <c:pt idx="205">
                  <c:v>4299.6099999999997</c:v>
                </c:pt>
                <c:pt idx="206">
                  <c:v>3258.9</c:v>
                </c:pt>
                <c:pt idx="207">
                  <c:v>2723.79</c:v>
                </c:pt>
                <c:pt idx="208">
                  <c:v>2763.6699999999996</c:v>
                </c:pt>
                <c:pt idx="209">
                  <c:v>3991.9</c:v>
                </c:pt>
                <c:pt idx="210">
                  <c:v>4395.87</c:v>
                </c:pt>
                <c:pt idx="211">
                  <c:v>5914.0099999999993</c:v>
                </c:pt>
                <c:pt idx="212">
                  <c:v>6346.99</c:v>
                </c:pt>
                <c:pt idx="213">
                  <c:v>6745.21</c:v>
                </c:pt>
                <c:pt idx="214">
                  <c:v>8412.83</c:v>
                </c:pt>
                <c:pt idx="215">
                  <c:v>11947.499999999998</c:v>
                </c:pt>
                <c:pt idx="216">
                  <c:v>11271.96</c:v>
                </c:pt>
                <c:pt idx="217">
                  <c:v>10001.030000000001</c:v>
                </c:pt>
                <c:pt idx="218">
                  <c:v>7761.8</c:v>
                </c:pt>
                <c:pt idx="219">
                  <c:v>5960.99</c:v>
                </c:pt>
                <c:pt idx="220">
                  <c:v>6027.92</c:v>
                </c:pt>
                <c:pt idx="221">
                  <c:v>5729.0599999999995</c:v>
                </c:pt>
                <c:pt idx="222">
                  <c:v>5711.84</c:v>
                </c:pt>
                <c:pt idx="223">
                  <c:v>6532.71</c:v>
                </c:pt>
                <c:pt idx="224">
                  <c:v>6372.01</c:v>
                </c:pt>
                <c:pt idx="225">
                  <c:v>6547.87</c:v>
                </c:pt>
                <c:pt idx="226">
                  <c:v>7097.84</c:v>
                </c:pt>
                <c:pt idx="227">
                  <c:v>5929.77</c:v>
                </c:pt>
                <c:pt idx="228">
                  <c:v>4862.43</c:v>
                </c:pt>
                <c:pt idx="229">
                  <c:v>3813.1</c:v>
                </c:pt>
                <c:pt idx="230">
                  <c:v>2729.39</c:v>
                </c:pt>
                <c:pt idx="231">
                  <c:v>3114.9599999999996</c:v>
                </c:pt>
                <c:pt idx="232">
                  <c:v>3773.02</c:v>
                </c:pt>
                <c:pt idx="233">
                  <c:v>5568.37</c:v>
                </c:pt>
                <c:pt idx="234">
                  <c:v>6530.29</c:v>
                </c:pt>
                <c:pt idx="235">
                  <c:v>7875.25</c:v>
                </c:pt>
                <c:pt idx="236">
                  <c:v>7691.17</c:v>
                </c:pt>
                <c:pt idx="237">
                  <c:v>9347.9500000000007</c:v>
                </c:pt>
                <c:pt idx="238">
                  <c:v>9600.7799999999988</c:v>
                </c:pt>
                <c:pt idx="239">
                  <c:v>11174.51</c:v>
                </c:pt>
                <c:pt idx="240">
                  <c:v>10013.36</c:v>
                </c:pt>
                <c:pt idx="241">
                  <c:v>8607.32</c:v>
                </c:pt>
                <c:pt idx="242">
                  <c:v>6553.99</c:v>
                </c:pt>
                <c:pt idx="243">
                  <c:v>4986.54</c:v>
                </c:pt>
                <c:pt idx="244">
                  <c:v>4776.26</c:v>
                </c:pt>
                <c:pt idx="245">
                  <c:v>4767.2999999999993</c:v>
                </c:pt>
                <c:pt idx="246">
                  <c:v>4871.09</c:v>
                </c:pt>
                <c:pt idx="247">
                  <c:v>4844.22</c:v>
                </c:pt>
                <c:pt idx="248">
                  <c:v>4870.1000000000004</c:v>
                </c:pt>
                <c:pt idx="249">
                  <c:v>5567.67</c:v>
                </c:pt>
                <c:pt idx="250">
                  <c:v>5156</c:v>
                </c:pt>
                <c:pt idx="251">
                  <c:v>3987.1300000000006</c:v>
                </c:pt>
                <c:pt idx="252">
                  <c:v>2851.6099999999997</c:v>
                </c:pt>
                <c:pt idx="253">
                  <c:v>3040.15</c:v>
                </c:pt>
                <c:pt idx="254">
                  <c:v>1631.29</c:v>
                </c:pt>
                <c:pt idx="255">
                  <c:v>1152.6800000000003</c:v>
                </c:pt>
                <c:pt idx="256">
                  <c:v>2032.67</c:v>
                </c:pt>
                <c:pt idx="257">
                  <c:v>2379.4699999999998</c:v>
                </c:pt>
                <c:pt idx="258">
                  <c:v>3842.79</c:v>
                </c:pt>
                <c:pt idx="259">
                  <c:v>5106.9299999999994</c:v>
                </c:pt>
                <c:pt idx="260">
                  <c:v>5587.77</c:v>
                </c:pt>
                <c:pt idx="261">
                  <c:v>6365.2</c:v>
                </c:pt>
                <c:pt idx="262">
                  <c:v>8322.24</c:v>
                </c:pt>
                <c:pt idx="263">
                  <c:v>11504.88</c:v>
                </c:pt>
                <c:pt idx="264">
                  <c:v>10647.86</c:v>
                </c:pt>
                <c:pt idx="265">
                  <c:v>10153.08</c:v>
                </c:pt>
                <c:pt idx="266">
                  <c:v>7441.9</c:v>
                </c:pt>
                <c:pt idx="267">
                  <c:v>5662.75</c:v>
                </c:pt>
                <c:pt idx="268">
                  <c:v>5257.9400000000005</c:v>
                </c:pt>
                <c:pt idx="269">
                  <c:v>4968.9299999999994</c:v>
                </c:pt>
                <c:pt idx="270">
                  <c:v>4827.84</c:v>
                </c:pt>
                <c:pt idx="271">
                  <c:v>5506.72</c:v>
                </c:pt>
                <c:pt idx="272">
                  <c:v>5388.92</c:v>
                </c:pt>
                <c:pt idx="273">
                  <c:v>5770.7699999999995</c:v>
                </c:pt>
                <c:pt idx="274">
                  <c:v>5599.91</c:v>
                </c:pt>
                <c:pt idx="275">
                  <c:v>4342.7400000000007</c:v>
                </c:pt>
                <c:pt idx="276">
                  <c:v>3030.3999999999996</c:v>
                </c:pt>
                <c:pt idx="277">
                  <c:v>1818.9800000000005</c:v>
                </c:pt>
                <c:pt idx="278">
                  <c:v>937.85999999999967</c:v>
                </c:pt>
                <c:pt idx="279">
                  <c:v>671.9400000000004</c:v>
                </c:pt>
                <c:pt idx="280">
                  <c:v>872.88000000000011</c:v>
                </c:pt>
                <c:pt idx="281">
                  <c:v>2223.0099999999998</c:v>
                </c:pt>
                <c:pt idx="282">
                  <c:v>3998.98</c:v>
                </c:pt>
                <c:pt idx="283">
                  <c:v>5021.8799999999992</c:v>
                </c:pt>
                <c:pt idx="284">
                  <c:v>5496.18</c:v>
                </c:pt>
                <c:pt idx="285">
                  <c:v>6725.92</c:v>
                </c:pt>
                <c:pt idx="286">
                  <c:v>8919.02</c:v>
                </c:pt>
                <c:pt idx="287">
                  <c:v>11994.06</c:v>
                </c:pt>
                <c:pt idx="288">
                  <c:v>11042.220000000001</c:v>
                </c:pt>
                <c:pt idx="289">
                  <c:v>9407.9299999999985</c:v>
                </c:pt>
                <c:pt idx="290">
                  <c:v>7167.99</c:v>
                </c:pt>
                <c:pt idx="291">
                  <c:v>5433.96</c:v>
                </c:pt>
                <c:pt idx="292">
                  <c:v>5307.03</c:v>
                </c:pt>
                <c:pt idx="293">
                  <c:v>5434.92</c:v>
                </c:pt>
                <c:pt idx="294">
                  <c:v>5385.99</c:v>
                </c:pt>
                <c:pt idx="295">
                  <c:v>5708.97</c:v>
                </c:pt>
                <c:pt idx="296">
                  <c:v>5857.74</c:v>
                </c:pt>
                <c:pt idx="297">
                  <c:v>7013.34</c:v>
                </c:pt>
                <c:pt idx="298">
                  <c:v>6377.74</c:v>
                </c:pt>
                <c:pt idx="299">
                  <c:v>5443.51</c:v>
                </c:pt>
                <c:pt idx="300">
                  <c:v>4716.87</c:v>
                </c:pt>
                <c:pt idx="301">
                  <c:v>3974.23</c:v>
                </c:pt>
                <c:pt idx="302">
                  <c:v>3048.8500000000004</c:v>
                </c:pt>
                <c:pt idx="303">
                  <c:v>2813.8399999999997</c:v>
                </c:pt>
                <c:pt idx="304">
                  <c:v>3189.98</c:v>
                </c:pt>
                <c:pt idx="305">
                  <c:v>3791.2799999999997</c:v>
                </c:pt>
                <c:pt idx="306">
                  <c:v>4037.21</c:v>
                </c:pt>
                <c:pt idx="307">
                  <c:v>4619.28</c:v>
                </c:pt>
                <c:pt idx="308">
                  <c:v>5493.67</c:v>
                </c:pt>
                <c:pt idx="309">
                  <c:v>7335.1</c:v>
                </c:pt>
                <c:pt idx="310">
                  <c:v>9458.869999999999</c:v>
                </c:pt>
                <c:pt idx="311">
                  <c:v>11034.24</c:v>
                </c:pt>
                <c:pt idx="312">
                  <c:v>9358.35</c:v>
                </c:pt>
                <c:pt idx="313">
                  <c:v>8246.18</c:v>
                </c:pt>
                <c:pt idx="314">
                  <c:v>6184.9699999999993</c:v>
                </c:pt>
                <c:pt idx="315">
                  <c:v>4869.08</c:v>
                </c:pt>
                <c:pt idx="316">
                  <c:v>4769.68</c:v>
                </c:pt>
                <c:pt idx="317">
                  <c:v>4919.12</c:v>
                </c:pt>
                <c:pt idx="318">
                  <c:v>5083.9400000000005</c:v>
                </c:pt>
                <c:pt idx="319">
                  <c:v>5443.0999999999995</c:v>
                </c:pt>
                <c:pt idx="320">
                  <c:v>5652.05</c:v>
                </c:pt>
                <c:pt idx="321">
                  <c:v>7338.93</c:v>
                </c:pt>
                <c:pt idx="322">
                  <c:v>6844.32</c:v>
                </c:pt>
                <c:pt idx="323">
                  <c:v>5233.2199999999993</c:v>
                </c:pt>
                <c:pt idx="324">
                  <c:v>3765.7</c:v>
                </c:pt>
                <c:pt idx="325">
                  <c:v>2561.8199999999997</c:v>
                </c:pt>
                <c:pt idx="326">
                  <c:v>1712.6299999999997</c:v>
                </c:pt>
                <c:pt idx="327">
                  <c:v>2416.9400000000005</c:v>
                </c:pt>
                <c:pt idx="328">
                  <c:v>2811.54</c:v>
                </c:pt>
                <c:pt idx="329">
                  <c:v>4171.37</c:v>
                </c:pt>
                <c:pt idx="330">
                  <c:v>4709.28</c:v>
                </c:pt>
                <c:pt idx="331">
                  <c:v>5465.44</c:v>
                </c:pt>
                <c:pt idx="332">
                  <c:v>6539.54</c:v>
                </c:pt>
                <c:pt idx="333">
                  <c:v>7792.75</c:v>
                </c:pt>
                <c:pt idx="334">
                  <c:v>9260.93</c:v>
                </c:pt>
                <c:pt idx="335">
                  <c:v>11952.15</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K$3:$K$363</c:f>
              <c:numCache>
                <c:formatCode>General</c:formatCode>
                <c:ptCount val="361"/>
                <c:pt idx="0">
                  <c:v>29448.58</c:v>
                </c:pt>
                <c:pt idx="1">
                  <c:v>26743.33</c:v>
                </c:pt>
                <c:pt idx="2">
                  <c:v>24366.42</c:v>
                </c:pt>
                <c:pt idx="3">
                  <c:v>22231.11</c:v>
                </c:pt>
                <c:pt idx="4">
                  <c:v>21529.48</c:v>
                </c:pt>
                <c:pt idx="5">
                  <c:v>21834.97</c:v>
                </c:pt>
                <c:pt idx="6">
                  <c:v>22709.46</c:v>
                </c:pt>
                <c:pt idx="7">
                  <c:v>25724.57</c:v>
                </c:pt>
                <c:pt idx="8">
                  <c:v>29540.97</c:v>
                </c:pt>
                <c:pt idx="9">
                  <c:v>29928.07</c:v>
                </c:pt>
                <c:pt idx="10">
                  <c:v>28299.33</c:v>
                </c:pt>
                <c:pt idx="11">
                  <c:v>27031.86</c:v>
                </c:pt>
                <c:pt idx="12">
                  <c:v>25473.64</c:v>
                </c:pt>
                <c:pt idx="13">
                  <c:v>25809.75</c:v>
                </c:pt>
                <c:pt idx="14">
                  <c:v>25987.760000000002</c:v>
                </c:pt>
                <c:pt idx="15">
                  <c:v>27650.239999999998</c:v>
                </c:pt>
                <c:pt idx="16">
                  <c:v>30362.07</c:v>
                </c:pt>
                <c:pt idx="17">
                  <c:v>33864.76</c:v>
                </c:pt>
                <c:pt idx="18">
                  <c:v>35450.619999999995</c:v>
                </c:pt>
                <c:pt idx="19">
                  <c:v>36966.400000000001</c:v>
                </c:pt>
                <c:pt idx="20">
                  <c:v>37426.06</c:v>
                </c:pt>
                <c:pt idx="21">
                  <c:v>37029.81</c:v>
                </c:pt>
                <c:pt idx="22">
                  <c:v>34775.03</c:v>
                </c:pt>
                <c:pt idx="23">
                  <c:v>31336.58</c:v>
                </c:pt>
                <c:pt idx="24">
                  <c:v>28978.48</c:v>
                </c:pt>
                <c:pt idx="25">
                  <c:v>26141.48</c:v>
                </c:pt>
                <c:pt idx="26">
                  <c:v>24555.32</c:v>
                </c:pt>
                <c:pt idx="27">
                  <c:v>23088.28</c:v>
                </c:pt>
                <c:pt idx="28">
                  <c:v>22453.47</c:v>
                </c:pt>
                <c:pt idx="29">
                  <c:v>22525.919999999998</c:v>
                </c:pt>
                <c:pt idx="30">
                  <c:v>23906.510000000002</c:v>
                </c:pt>
                <c:pt idx="31">
                  <c:v>26240.66</c:v>
                </c:pt>
                <c:pt idx="32">
                  <c:v>28432.78</c:v>
                </c:pt>
                <c:pt idx="33">
                  <c:v>29148.49</c:v>
                </c:pt>
                <c:pt idx="34">
                  <c:v>28454.85</c:v>
                </c:pt>
                <c:pt idx="35">
                  <c:v>28659.61</c:v>
                </c:pt>
                <c:pt idx="36">
                  <c:v>27955.71</c:v>
                </c:pt>
                <c:pt idx="37">
                  <c:v>27352.84</c:v>
                </c:pt>
                <c:pt idx="38">
                  <c:v>29139.86</c:v>
                </c:pt>
                <c:pt idx="39">
                  <c:v>32309.1</c:v>
                </c:pt>
                <c:pt idx="40">
                  <c:v>33960.42</c:v>
                </c:pt>
                <c:pt idx="41">
                  <c:v>36030.869999999995</c:v>
                </c:pt>
                <c:pt idx="42">
                  <c:v>36994.11</c:v>
                </c:pt>
                <c:pt idx="43">
                  <c:v>38569.130000000005</c:v>
                </c:pt>
                <c:pt idx="44">
                  <c:v>38358.61</c:v>
                </c:pt>
                <c:pt idx="45">
                  <c:v>38239.630000000005</c:v>
                </c:pt>
                <c:pt idx="46">
                  <c:v>34934.28</c:v>
                </c:pt>
                <c:pt idx="47">
                  <c:v>31848.39</c:v>
                </c:pt>
                <c:pt idx="48">
                  <c:v>29700.989999999998</c:v>
                </c:pt>
                <c:pt idx="49">
                  <c:v>26503.75</c:v>
                </c:pt>
                <c:pt idx="50">
                  <c:v>23206.510000000002</c:v>
                </c:pt>
                <c:pt idx="51">
                  <c:v>22261.989999999998</c:v>
                </c:pt>
                <c:pt idx="52">
                  <c:v>21360.02</c:v>
                </c:pt>
                <c:pt idx="53">
                  <c:v>22208.39</c:v>
                </c:pt>
                <c:pt idx="54">
                  <c:v>23387.4</c:v>
                </c:pt>
                <c:pt idx="55">
                  <c:v>27043.84</c:v>
                </c:pt>
                <c:pt idx="56">
                  <c:v>30156.14</c:v>
                </c:pt>
                <c:pt idx="57">
                  <c:v>30349.33</c:v>
                </c:pt>
                <c:pt idx="58">
                  <c:v>30402.11</c:v>
                </c:pt>
                <c:pt idx="59">
                  <c:v>30440.33</c:v>
                </c:pt>
                <c:pt idx="60">
                  <c:v>29738.67</c:v>
                </c:pt>
                <c:pt idx="61">
                  <c:v>29651.84</c:v>
                </c:pt>
                <c:pt idx="62">
                  <c:v>29356.36</c:v>
                </c:pt>
                <c:pt idx="63">
                  <c:v>29812.28</c:v>
                </c:pt>
                <c:pt idx="64">
                  <c:v>31142.58</c:v>
                </c:pt>
                <c:pt idx="65">
                  <c:v>31276.54</c:v>
                </c:pt>
                <c:pt idx="66">
                  <c:v>33296.76</c:v>
                </c:pt>
                <c:pt idx="67">
                  <c:v>35461.4</c:v>
                </c:pt>
                <c:pt idx="68">
                  <c:v>36686.839999999997</c:v>
                </c:pt>
                <c:pt idx="69">
                  <c:v>36465.49</c:v>
                </c:pt>
                <c:pt idx="70">
                  <c:v>34759.040000000001</c:v>
                </c:pt>
                <c:pt idx="71">
                  <c:v>32557.37</c:v>
                </c:pt>
                <c:pt idx="72">
                  <c:v>30477.43</c:v>
                </c:pt>
                <c:pt idx="73">
                  <c:v>27913.42</c:v>
                </c:pt>
                <c:pt idx="74">
                  <c:v>25424.04</c:v>
                </c:pt>
                <c:pt idx="75">
                  <c:v>24151.39</c:v>
                </c:pt>
                <c:pt idx="76">
                  <c:v>24183.16</c:v>
                </c:pt>
                <c:pt idx="77">
                  <c:v>23664.309999999998</c:v>
                </c:pt>
                <c:pt idx="78">
                  <c:v>24041.68</c:v>
                </c:pt>
                <c:pt idx="79">
                  <c:v>25804.57</c:v>
                </c:pt>
                <c:pt idx="80">
                  <c:v>27857.760000000002</c:v>
                </c:pt>
                <c:pt idx="81">
                  <c:v>27570.05</c:v>
                </c:pt>
                <c:pt idx="82">
                  <c:v>28072.879999999997</c:v>
                </c:pt>
                <c:pt idx="83">
                  <c:v>27797.32</c:v>
                </c:pt>
                <c:pt idx="84">
                  <c:v>28655.37</c:v>
                </c:pt>
                <c:pt idx="85">
                  <c:v>29518.799999999999</c:v>
                </c:pt>
                <c:pt idx="86">
                  <c:v>29726.39</c:v>
                </c:pt>
                <c:pt idx="87">
                  <c:v>31755.42</c:v>
                </c:pt>
                <c:pt idx="88">
                  <c:v>33373.08</c:v>
                </c:pt>
                <c:pt idx="89">
                  <c:v>34909.85</c:v>
                </c:pt>
                <c:pt idx="90">
                  <c:v>34716.44</c:v>
                </c:pt>
                <c:pt idx="91">
                  <c:v>35590.33</c:v>
                </c:pt>
                <c:pt idx="92">
                  <c:v>35993.9</c:v>
                </c:pt>
                <c:pt idx="93">
                  <c:v>35044.449999999997</c:v>
                </c:pt>
                <c:pt idx="94">
                  <c:v>33265.089999999997</c:v>
                </c:pt>
                <c:pt idx="95">
                  <c:v>30328.19</c:v>
                </c:pt>
                <c:pt idx="96">
                  <c:v>27581.08</c:v>
                </c:pt>
                <c:pt idx="97">
                  <c:v>24968.9</c:v>
                </c:pt>
                <c:pt idx="98">
                  <c:v>23107.14</c:v>
                </c:pt>
                <c:pt idx="99">
                  <c:v>21957.22</c:v>
                </c:pt>
                <c:pt idx="100">
                  <c:v>21077.040000000001</c:v>
                </c:pt>
                <c:pt idx="101">
                  <c:v>20751.07</c:v>
                </c:pt>
                <c:pt idx="102">
                  <c:v>21224.35</c:v>
                </c:pt>
                <c:pt idx="103">
                  <c:v>22908.77</c:v>
                </c:pt>
                <c:pt idx="104">
                  <c:v>24180</c:v>
                </c:pt>
                <c:pt idx="105">
                  <c:v>25566.2</c:v>
                </c:pt>
                <c:pt idx="106">
                  <c:v>25050.23</c:v>
                </c:pt>
                <c:pt idx="107">
                  <c:v>24545.8</c:v>
                </c:pt>
                <c:pt idx="108">
                  <c:v>24818.73</c:v>
                </c:pt>
                <c:pt idx="109">
                  <c:v>25285.24</c:v>
                </c:pt>
                <c:pt idx="110">
                  <c:v>25868.86</c:v>
                </c:pt>
                <c:pt idx="111">
                  <c:v>26635.17</c:v>
                </c:pt>
                <c:pt idx="112">
                  <c:v>28029.79</c:v>
                </c:pt>
                <c:pt idx="113">
                  <c:v>30687.35</c:v>
                </c:pt>
                <c:pt idx="114">
                  <c:v>32250.77</c:v>
                </c:pt>
                <c:pt idx="115">
                  <c:v>32856.99</c:v>
                </c:pt>
                <c:pt idx="116">
                  <c:v>32707.8</c:v>
                </c:pt>
                <c:pt idx="117">
                  <c:v>33628.199999999997</c:v>
                </c:pt>
                <c:pt idx="118">
                  <c:v>33002.19</c:v>
                </c:pt>
                <c:pt idx="119">
                  <c:v>31147.25</c:v>
                </c:pt>
                <c:pt idx="120">
                  <c:v>28765.279999999999</c:v>
                </c:pt>
                <c:pt idx="121">
                  <c:v>25609.54</c:v>
                </c:pt>
                <c:pt idx="122">
                  <c:v>23868.04</c:v>
                </c:pt>
                <c:pt idx="123">
                  <c:v>23734.620000000003</c:v>
                </c:pt>
                <c:pt idx="124">
                  <c:v>23037.13</c:v>
                </c:pt>
                <c:pt idx="125">
                  <c:v>23386.6</c:v>
                </c:pt>
                <c:pt idx="126">
                  <c:v>24646.720000000001</c:v>
                </c:pt>
                <c:pt idx="127">
                  <c:v>27271.62</c:v>
                </c:pt>
                <c:pt idx="128">
                  <c:v>30193.22</c:v>
                </c:pt>
                <c:pt idx="129">
                  <c:v>31268.06</c:v>
                </c:pt>
                <c:pt idx="130">
                  <c:v>30713.34</c:v>
                </c:pt>
                <c:pt idx="131">
                  <c:v>29591.53</c:v>
                </c:pt>
                <c:pt idx="132">
                  <c:v>28642.59</c:v>
                </c:pt>
                <c:pt idx="133">
                  <c:v>28628.78</c:v>
                </c:pt>
                <c:pt idx="134">
                  <c:v>28823.5</c:v>
                </c:pt>
                <c:pt idx="135">
                  <c:v>29111.37</c:v>
                </c:pt>
                <c:pt idx="136">
                  <c:v>32338.190000000002</c:v>
                </c:pt>
                <c:pt idx="137">
                  <c:v>33759.21</c:v>
                </c:pt>
                <c:pt idx="138">
                  <c:v>35688.520000000004</c:v>
                </c:pt>
                <c:pt idx="139">
                  <c:v>35981.83</c:v>
                </c:pt>
                <c:pt idx="140">
                  <c:v>36314.82</c:v>
                </c:pt>
                <c:pt idx="141">
                  <c:v>34304.35</c:v>
                </c:pt>
                <c:pt idx="142">
                  <c:v>32805.21</c:v>
                </c:pt>
                <c:pt idx="143">
                  <c:v>31307.71</c:v>
                </c:pt>
                <c:pt idx="144">
                  <c:v>28844.73</c:v>
                </c:pt>
                <c:pt idx="145">
                  <c:v>27002.75</c:v>
                </c:pt>
                <c:pt idx="146">
                  <c:v>26090</c:v>
                </c:pt>
                <c:pt idx="147">
                  <c:v>25102.27</c:v>
                </c:pt>
                <c:pt idx="148">
                  <c:v>24453.53</c:v>
                </c:pt>
                <c:pt idx="149">
                  <c:v>24244.010000000002</c:v>
                </c:pt>
                <c:pt idx="150">
                  <c:v>25202.309999999998</c:v>
                </c:pt>
                <c:pt idx="151">
                  <c:v>26811.05</c:v>
                </c:pt>
                <c:pt idx="152">
                  <c:v>29689.39</c:v>
                </c:pt>
                <c:pt idx="153">
                  <c:v>30125.06</c:v>
                </c:pt>
                <c:pt idx="154">
                  <c:v>30806.97</c:v>
                </c:pt>
                <c:pt idx="155">
                  <c:v>28546.95</c:v>
                </c:pt>
                <c:pt idx="156">
                  <c:v>27190.28</c:v>
                </c:pt>
                <c:pt idx="157">
                  <c:v>28347.33</c:v>
                </c:pt>
                <c:pt idx="158">
                  <c:v>30220.75</c:v>
                </c:pt>
                <c:pt idx="159">
                  <c:v>31564.04</c:v>
                </c:pt>
                <c:pt idx="160">
                  <c:v>34261.97</c:v>
                </c:pt>
                <c:pt idx="161">
                  <c:v>36456.01</c:v>
                </c:pt>
                <c:pt idx="162">
                  <c:v>38153.86</c:v>
                </c:pt>
                <c:pt idx="163">
                  <c:v>38940.910000000003</c:v>
                </c:pt>
                <c:pt idx="164">
                  <c:v>39889.800000000003</c:v>
                </c:pt>
                <c:pt idx="165">
                  <c:v>39635.85</c:v>
                </c:pt>
                <c:pt idx="166">
                  <c:v>38043.54</c:v>
                </c:pt>
                <c:pt idx="167">
                  <c:v>34304.559999999998</c:v>
                </c:pt>
                <c:pt idx="168">
                  <c:v>31851.08</c:v>
                </c:pt>
                <c:pt idx="169">
                  <c:v>29234.62</c:v>
                </c:pt>
                <c:pt idx="170">
                  <c:v>27233.27</c:v>
                </c:pt>
                <c:pt idx="171">
                  <c:v>25924.2</c:v>
                </c:pt>
                <c:pt idx="172">
                  <c:v>25238.53</c:v>
                </c:pt>
                <c:pt idx="173">
                  <c:v>25205.4</c:v>
                </c:pt>
                <c:pt idx="174">
                  <c:v>26194.809999999998</c:v>
                </c:pt>
                <c:pt idx="175">
                  <c:v>29177.51</c:v>
                </c:pt>
                <c:pt idx="176">
                  <c:v>32721.25</c:v>
                </c:pt>
                <c:pt idx="177">
                  <c:v>33933.089999999997</c:v>
                </c:pt>
                <c:pt idx="178">
                  <c:v>32741.78</c:v>
                </c:pt>
                <c:pt idx="179">
                  <c:v>31630.97</c:v>
                </c:pt>
                <c:pt idx="180">
                  <c:v>31065.25</c:v>
                </c:pt>
                <c:pt idx="181">
                  <c:v>32397.5</c:v>
                </c:pt>
                <c:pt idx="182">
                  <c:v>32758.309999999998</c:v>
                </c:pt>
                <c:pt idx="183">
                  <c:v>34811.4</c:v>
                </c:pt>
                <c:pt idx="184">
                  <c:v>37059.26</c:v>
                </c:pt>
                <c:pt idx="185">
                  <c:v>39363.770000000004</c:v>
                </c:pt>
                <c:pt idx="186">
                  <c:v>40031.46</c:v>
                </c:pt>
                <c:pt idx="187">
                  <c:v>40204.07</c:v>
                </c:pt>
                <c:pt idx="188">
                  <c:v>41255.4</c:v>
                </c:pt>
                <c:pt idx="189">
                  <c:v>40504.160000000003</c:v>
                </c:pt>
                <c:pt idx="190">
                  <c:v>36813.119999999995</c:v>
                </c:pt>
                <c:pt idx="191">
                  <c:v>34331.83</c:v>
                </c:pt>
                <c:pt idx="192">
                  <c:v>32857.879999999997</c:v>
                </c:pt>
                <c:pt idx="193">
                  <c:v>30673.97</c:v>
                </c:pt>
                <c:pt idx="194">
                  <c:v>28682.29</c:v>
                </c:pt>
                <c:pt idx="195">
                  <c:v>27798.67</c:v>
                </c:pt>
                <c:pt idx="196">
                  <c:v>27720.89</c:v>
                </c:pt>
                <c:pt idx="197">
                  <c:v>26796.84</c:v>
                </c:pt>
                <c:pt idx="198">
                  <c:v>28426.11</c:v>
                </c:pt>
                <c:pt idx="199">
                  <c:v>31310.59</c:v>
                </c:pt>
                <c:pt idx="200">
                  <c:v>34599.18</c:v>
                </c:pt>
                <c:pt idx="201">
                  <c:v>35484.979999999996</c:v>
                </c:pt>
                <c:pt idx="202">
                  <c:v>33826.639999999999</c:v>
                </c:pt>
                <c:pt idx="203">
                  <c:v>32340.799999999999</c:v>
                </c:pt>
                <c:pt idx="204">
                  <c:v>30500.3</c:v>
                </c:pt>
                <c:pt idx="205">
                  <c:v>30517.62</c:v>
                </c:pt>
                <c:pt idx="206">
                  <c:v>30738.11</c:v>
                </c:pt>
                <c:pt idx="207">
                  <c:v>31149.83</c:v>
                </c:pt>
                <c:pt idx="208">
                  <c:v>33447.440000000002</c:v>
                </c:pt>
                <c:pt idx="209">
                  <c:v>35231.229999999996</c:v>
                </c:pt>
                <c:pt idx="210">
                  <c:v>37319.33</c:v>
                </c:pt>
                <c:pt idx="211">
                  <c:v>39920.449999999997</c:v>
                </c:pt>
                <c:pt idx="212">
                  <c:v>41313.07</c:v>
                </c:pt>
                <c:pt idx="213">
                  <c:v>40351.589999999997</c:v>
                </c:pt>
                <c:pt idx="214">
                  <c:v>38546.43</c:v>
                </c:pt>
                <c:pt idx="215">
                  <c:v>36808.21</c:v>
                </c:pt>
                <c:pt idx="216">
                  <c:v>35572.79</c:v>
                </c:pt>
                <c:pt idx="217">
                  <c:v>33511.22</c:v>
                </c:pt>
                <c:pt idx="218">
                  <c:v>31124.35</c:v>
                </c:pt>
                <c:pt idx="219">
                  <c:v>27923.440000000002</c:v>
                </c:pt>
                <c:pt idx="220">
                  <c:v>27143.25</c:v>
                </c:pt>
                <c:pt idx="221">
                  <c:v>28131.65</c:v>
                </c:pt>
                <c:pt idx="222">
                  <c:v>29988.59</c:v>
                </c:pt>
                <c:pt idx="223">
                  <c:v>32915.910000000003</c:v>
                </c:pt>
                <c:pt idx="224">
                  <c:v>35659.300000000003</c:v>
                </c:pt>
                <c:pt idx="225">
                  <c:v>35537.75</c:v>
                </c:pt>
                <c:pt idx="226">
                  <c:v>34428.68</c:v>
                </c:pt>
                <c:pt idx="227">
                  <c:v>33172.559999999998</c:v>
                </c:pt>
                <c:pt idx="228">
                  <c:v>32108.27</c:v>
                </c:pt>
                <c:pt idx="229">
                  <c:v>32213.69</c:v>
                </c:pt>
                <c:pt idx="230">
                  <c:v>33389.699999999997</c:v>
                </c:pt>
                <c:pt idx="231">
                  <c:v>34671.9</c:v>
                </c:pt>
                <c:pt idx="232">
                  <c:v>35949.25</c:v>
                </c:pt>
                <c:pt idx="233">
                  <c:v>38203.32</c:v>
                </c:pt>
                <c:pt idx="234">
                  <c:v>41111.949999999997</c:v>
                </c:pt>
                <c:pt idx="235">
                  <c:v>42636.91</c:v>
                </c:pt>
                <c:pt idx="236">
                  <c:v>43829.64</c:v>
                </c:pt>
                <c:pt idx="237">
                  <c:v>43426.81</c:v>
                </c:pt>
                <c:pt idx="238">
                  <c:v>41386.31</c:v>
                </c:pt>
                <c:pt idx="239">
                  <c:v>39045.630000000005</c:v>
                </c:pt>
                <c:pt idx="240">
                  <c:v>37197.56</c:v>
                </c:pt>
                <c:pt idx="241">
                  <c:v>35065.440000000002</c:v>
                </c:pt>
                <c:pt idx="242">
                  <c:v>33036.699999999997</c:v>
                </c:pt>
                <c:pt idx="243">
                  <c:v>31448.93</c:v>
                </c:pt>
                <c:pt idx="244">
                  <c:v>30615.88</c:v>
                </c:pt>
                <c:pt idx="245">
                  <c:v>30623.33</c:v>
                </c:pt>
                <c:pt idx="246">
                  <c:v>30098.97</c:v>
                </c:pt>
                <c:pt idx="247">
                  <c:v>31106.639999999999</c:v>
                </c:pt>
                <c:pt idx="248">
                  <c:v>31049.760000000002</c:v>
                </c:pt>
                <c:pt idx="249">
                  <c:v>30848.84</c:v>
                </c:pt>
                <c:pt idx="250">
                  <c:v>30751.97</c:v>
                </c:pt>
                <c:pt idx="251">
                  <c:v>30482.010000000002</c:v>
                </c:pt>
                <c:pt idx="252">
                  <c:v>29221.119999999999</c:v>
                </c:pt>
                <c:pt idx="253">
                  <c:v>29325.81</c:v>
                </c:pt>
                <c:pt idx="254">
                  <c:v>30348.84</c:v>
                </c:pt>
                <c:pt idx="255">
                  <c:v>32203.200000000001</c:v>
                </c:pt>
                <c:pt idx="256">
                  <c:v>34029.85</c:v>
                </c:pt>
                <c:pt idx="257">
                  <c:v>36555.21</c:v>
                </c:pt>
                <c:pt idx="258">
                  <c:v>40325.57</c:v>
                </c:pt>
                <c:pt idx="259">
                  <c:v>42399.17</c:v>
                </c:pt>
                <c:pt idx="260">
                  <c:v>44307.619999999995</c:v>
                </c:pt>
                <c:pt idx="261">
                  <c:v>45754.83</c:v>
                </c:pt>
                <c:pt idx="262">
                  <c:v>43819.64</c:v>
                </c:pt>
                <c:pt idx="263">
                  <c:v>39393.99</c:v>
                </c:pt>
                <c:pt idx="264">
                  <c:v>37720.53</c:v>
                </c:pt>
                <c:pt idx="265">
                  <c:v>35232.03</c:v>
                </c:pt>
                <c:pt idx="266">
                  <c:v>33068.99</c:v>
                </c:pt>
                <c:pt idx="267">
                  <c:v>31292.74</c:v>
                </c:pt>
                <c:pt idx="268">
                  <c:v>29656.059999999998</c:v>
                </c:pt>
                <c:pt idx="269">
                  <c:v>29220.83</c:v>
                </c:pt>
                <c:pt idx="270">
                  <c:v>29318.32</c:v>
                </c:pt>
                <c:pt idx="271">
                  <c:v>30066.5</c:v>
                </c:pt>
                <c:pt idx="272">
                  <c:v>31479.4</c:v>
                </c:pt>
                <c:pt idx="273">
                  <c:v>31859.83</c:v>
                </c:pt>
                <c:pt idx="274">
                  <c:v>30975.95</c:v>
                </c:pt>
                <c:pt idx="275">
                  <c:v>28481.02</c:v>
                </c:pt>
                <c:pt idx="276">
                  <c:v>28664.02</c:v>
                </c:pt>
                <c:pt idx="277">
                  <c:v>29143.13</c:v>
                </c:pt>
                <c:pt idx="278">
                  <c:v>29723.690000000002</c:v>
                </c:pt>
                <c:pt idx="279">
                  <c:v>31033.81</c:v>
                </c:pt>
                <c:pt idx="280">
                  <c:v>32996.660000000003</c:v>
                </c:pt>
                <c:pt idx="281">
                  <c:v>35330.61</c:v>
                </c:pt>
                <c:pt idx="282">
                  <c:v>39333.17</c:v>
                </c:pt>
                <c:pt idx="283">
                  <c:v>40927.449999999997</c:v>
                </c:pt>
                <c:pt idx="284">
                  <c:v>43953.29</c:v>
                </c:pt>
                <c:pt idx="285">
                  <c:v>44257.51</c:v>
                </c:pt>
                <c:pt idx="286">
                  <c:v>42881.5</c:v>
                </c:pt>
                <c:pt idx="287">
                  <c:v>39451.78</c:v>
                </c:pt>
                <c:pt idx="288">
                  <c:v>36227.660000000003</c:v>
                </c:pt>
                <c:pt idx="289">
                  <c:v>33886.47</c:v>
                </c:pt>
                <c:pt idx="290">
                  <c:v>30541.15</c:v>
                </c:pt>
                <c:pt idx="291">
                  <c:v>29184.22</c:v>
                </c:pt>
                <c:pt idx="292">
                  <c:v>28238.129999999997</c:v>
                </c:pt>
                <c:pt idx="293">
                  <c:v>28841.67</c:v>
                </c:pt>
                <c:pt idx="294">
                  <c:v>31043.58</c:v>
                </c:pt>
                <c:pt idx="295">
                  <c:v>33483.279999999999</c:v>
                </c:pt>
                <c:pt idx="296">
                  <c:v>34706.130000000005</c:v>
                </c:pt>
                <c:pt idx="297">
                  <c:v>36541.93</c:v>
                </c:pt>
                <c:pt idx="298">
                  <c:v>35595.229999999996</c:v>
                </c:pt>
                <c:pt idx="299">
                  <c:v>34405.229999999996</c:v>
                </c:pt>
                <c:pt idx="300">
                  <c:v>33085.72</c:v>
                </c:pt>
                <c:pt idx="301">
                  <c:v>32390.36</c:v>
                </c:pt>
                <c:pt idx="302">
                  <c:v>31678.27</c:v>
                </c:pt>
                <c:pt idx="303">
                  <c:v>33656.729999999996</c:v>
                </c:pt>
                <c:pt idx="304">
                  <c:v>35508.11</c:v>
                </c:pt>
                <c:pt idx="305">
                  <c:v>39544.660000000003</c:v>
                </c:pt>
                <c:pt idx="306">
                  <c:v>40598.520000000004</c:v>
                </c:pt>
                <c:pt idx="307">
                  <c:v>43274.229999999996</c:v>
                </c:pt>
                <c:pt idx="308">
                  <c:v>45686.26</c:v>
                </c:pt>
                <c:pt idx="309">
                  <c:v>43775.229999999996</c:v>
                </c:pt>
                <c:pt idx="310">
                  <c:v>40838.339999999997</c:v>
                </c:pt>
                <c:pt idx="311">
                  <c:v>38417.14</c:v>
                </c:pt>
                <c:pt idx="312">
                  <c:v>36257.61</c:v>
                </c:pt>
                <c:pt idx="313">
                  <c:v>33125.32</c:v>
                </c:pt>
                <c:pt idx="314">
                  <c:v>30920.07</c:v>
                </c:pt>
                <c:pt idx="315">
                  <c:v>29743.64</c:v>
                </c:pt>
                <c:pt idx="316">
                  <c:v>28877.82</c:v>
                </c:pt>
                <c:pt idx="317">
                  <c:v>29462.44</c:v>
                </c:pt>
                <c:pt idx="318">
                  <c:v>31172.95</c:v>
                </c:pt>
                <c:pt idx="319">
                  <c:v>33182.729999999996</c:v>
                </c:pt>
                <c:pt idx="320">
                  <c:v>35908.630000000005</c:v>
                </c:pt>
                <c:pt idx="321">
                  <c:v>37450.949999999997</c:v>
                </c:pt>
                <c:pt idx="322">
                  <c:v>36539.81</c:v>
                </c:pt>
                <c:pt idx="323">
                  <c:v>35301.550000000003</c:v>
                </c:pt>
                <c:pt idx="324">
                  <c:v>35245.380000000005</c:v>
                </c:pt>
                <c:pt idx="325">
                  <c:v>34699.47</c:v>
                </c:pt>
                <c:pt idx="326">
                  <c:v>34805.520000000004</c:v>
                </c:pt>
                <c:pt idx="327">
                  <c:v>35971.82</c:v>
                </c:pt>
                <c:pt idx="328">
                  <c:v>39053.979999999996</c:v>
                </c:pt>
                <c:pt idx="329">
                  <c:v>42397.21</c:v>
                </c:pt>
                <c:pt idx="330">
                  <c:v>44894.45</c:v>
                </c:pt>
                <c:pt idx="331">
                  <c:v>47583.4</c:v>
                </c:pt>
                <c:pt idx="332">
                  <c:v>47089.4</c:v>
                </c:pt>
                <c:pt idx="333">
                  <c:v>43903.82</c:v>
                </c:pt>
                <c:pt idx="334">
                  <c:v>40960.07</c:v>
                </c:pt>
                <c:pt idx="335">
                  <c:v>39027.369999999995</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L$3:$L$363</c:f>
              <c:numCache>
                <c:formatCode>General</c:formatCode>
                <c:ptCount val="361"/>
                <c:pt idx="0">
                  <c:v>479.25</c:v>
                </c:pt>
                <c:pt idx="1">
                  <c:v>353.53</c:v>
                </c:pt>
                <c:pt idx="2">
                  <c:v>249.7</c:v>
                </c:pt>
                <c:pt idx="3">
                  <c:v>171.35</c:v>
                </c:pt>
                <c:pt idx="4">
                  <c:v>120.48</c:v>
                </c:pt>
                <c:pt idx="5">
                  <c:v>83.98</c:v>
                </c:pt>
                <c:pt idx="6">
                  <c:v>1200.7</c:v>
                </c:pt>
                <c:pt idx="7">
                  <c:v>6109.16</c:v>
                </c:pt>
                <c:pt idx="8">
                  <c:v>15892.63</c:v>
                </c:pt>
                <c:pt idx="9">
                  <c:v>29555.920000000002</c:v>
                </c:pt>
                <c:pt idx="10">
                  <c:v>42805.479999999996</c:v>
                </c:pt>
                <c:pt idx="11">
                  <c:v>55187.79</c:v>
                </c:pt>
                <c:pt idx="12">
                  <c:v>62965.23</c:v>
                </c:pt>
                <c:pt idx="13">
                  <c:v>65560.02</c:v>
                </c:pt>
                <c:pt idx="14">
                  <c:v>65430.04</c:v>
                </c:pt>
                <c:pt idx="15">
                  <c:v>63174.44</c:v>
                </c:pt>
                <c:pt idx="16">
                  <c:v>60035.51</c:v>
                </c:pt>
                <c:pt idx="17">
                  <c:v>54411.66</c:v>
                </c:pt>
                <c:pt idx="18">
                  <c:v>44315.95</c:v>
                </c:pt>
                <c:pt idx="19">
                  <c:v>32827.94</c:v>
                </c:pt>
                <c:pt idx="20">
                  <c:v>23813.15</c:v>
                </c:pt>
                <c:pt idx="21">
                  <c:v>15537.14</c:v>
                </c:pt>
                <c:pt idx="22">
                  <c:v>6776.15</c:v>
                </c:pt>
                <c:pt idx="23">
                  <c:v>1153.3600000000001</c:v>
                </c:pt>
                <c:pt idx="24">
                  <c:v>489.2</c:v>
                </c:pt>
                <c:pt idx="25">
                  <c:v>332.17</c:v>
                </c:pt>
                <c:pt idx="26">
                  <c:v>166.41</c:v>
                </c:pt>
                <c:pt idx="27">
                  <c:v>137.23000000000002</c:v>
                </c:pt>
                <c:pt idx="28">
                  <c:v>135.13</c:v>
                </c:pt>
                <c:pt idx="29">
                  <c:v>138.74</c:v>
                </c:pt>
                <c:pt idx="30">
                  <c:v>1793.34</c:v>
                </c:pt>
                <c:pt idx="31">
                  <c:v>7318.8799999999992</c:v>
                </c:pt>
                <c:pt idx="32">
                  <c:v>17163.150000000001</c:v>
                </c:pt>
                <c:pt idx="33">
                  <c:v>29502.05</c:v>
                </c:pt>
                <c:pt idx="34">
                  <c:v>44401.380000000005</c:v>
                </c:pt>
                <c:pt idx="35">
                  <c:v>59541.86</c:v>
                </c:pt>
                <c:pt idx="36">
                  <c:v>66059.22</c:v>
                </c:pt>
                <c:pt idx="37">
                  <c:v>68359.64</c:v>
                </c:pt>
                <c:pt idx="38">
                  <c:v>69858.58</c:v>
                </c:pt>
                <c:pt idx="39">
                  <c:v>69039.89</c:v>
                </c:pt>
                <c:pt idx="40">
                  <c:v>65493.73</c:v>
                </c:pt>
                <c:pt idx="41">
                  <c:v>61017.630000000005</c:v>
                </c:pt>
                <c:pt idx="42">
                  <c:v>48935.710000000006</c:v>
                </c:pt>
                <c:pt idx="43">
                  <c:v>37162.28</c:v>
                </c:pt>
                <c:pt idx="44">
                  <c:v>25391.489999999998</c:v>
                </c:pt>
                <c:pt idx="45">
                  <c:v>15373.29</c:v>
                </c:pt>
                <c:pt idx="46">
                  <c:v>6564.36</c:v>
                </c:pt>
                <c:pt idx="47">
                  <c:v>1295.24</c:v>
                </c:pt>
                <c:pt idx="48">
                  <c:v>594.30999999999995</c:v>
                </c:pt>
                <c:pt idx="49">
                  <c:v>372.17</c:v>
                </c:pt>
                <c:pt idx="50">
                  <c:v>241.6</c:v>
                </c:pt>
                <c:pt idx="51">
                  <c:v>291.3</c:v>
                </c:pt>
                <c:pt idx="52">
                  <c:v>198.58</c:v>
                </c:pt>
                <c:pt idx="53">
                  <c:v>195.53</c:v>
                </c:pt>
                <c:pt idx="54">
                  <c:v>1300.3</c:v>
                </c:pt>
                <c:pt idx="55">
                  <c:v>5417.04</c:v>
                </c:pt>
                <c:pt idx="56">
                  <c:v>13947.29</c:v>
                </c:pt>
                <c:pt idx="57">
                  <c:v>27745.119999999999</c:v>
                </c:pt>
                <c:pt idx="58">
                  <c:v>41539.67</c:v>
                </c:pt>
                <c:pt idx="59">
                  <c:v>54509.399999999994</c:v>
                </c:pt>
                <c:pt idx="60">
                  <c:v>62239.939999999995</c:v>
                </c:pt>
                <c:pt idx="61">
                  <c:v>66399.489999999991</c:v>
                </c:pt>
                <c:pt idx="62">
                  <c:v>67467.58</c:v>
                </c:pt>
                <c:pt idx="63">
                  <c:v>65608.13</c:v>
                </c:pt>
                <c:pt idx="64">
                  <c:v>59819.06</c:v>
                </c:pt>
                <c:pt idx="65">
                  <c:v>53396.880000000005</c:v>
                </c:pt>
                <c:pt idx="66">
                  <c:v>43400.41</c:v>
                </c:pt>
                <c:pt idx="67">
                  <c:v>34141.949999999997</c:v>
                </c:pt>
                <c:pt idx="68">
                  <c:v>24634.52</c:v>
                </c:pt>
                <c:pt idx="69">
                  <c:v>15340.74</c:v>
                </c:pt>
                <c:pt idx="70">
                  <c:v>6999.22</c:v>
                </c:pt>
                <c:pt idx="71">
                  <c:v>1262.5900000000001</c:v>
                </c:pt>
                <c:pt idx="72">
                  <c:v>731.09</c:v>
                </c:pt>
                <c:pt idx="73">
                  <c:v>649.36</c:v>
                </c:pt>
                <c:pt idx="74">
                  <c:v>359.01</c:v>
                </c:pt>
                <c:pt idx="75">
                  <c:v>235.98000000000002</c:v>
                </c:pt>
                <c:pt idx="76">
                  <c:v>229.22</c:v>
                </c:pt>
                <c:pt idx="77">
                  <c:v>198.4</c:v>
                </c:pt>
                <c:pt idx="78">
                  <c:v>358.87</c:v>
                </c:pt>
                <c:pt idx="79">
                  <c:v>2386.19</c:v>
                </c:pt>
                <c:pt idx="80">
                  <c:v>9685.5</c:v>
                </c:pt>
                <c:pt idx="81">
                  <c:v>22534.34</c:v>
                </c:pt>
                <c:pt idx="82">
                  <c:v>35560.78</c:v>
                </c:pt>
                <c:pt idx="83">
                  <c:v>48869.13</c:v>
                </c:pt>
                <c:pt idx="84">
                  <c:v>56333.79</c:v>
                </c:pt>
                <c:pt idx="85">
                  <c:v>58955.229999999996</c:v>
                </c:pt>
                <c:pt idx="86">
                  <c:v>58708.810000000005</c:v>
                </c:pt>
                <c:pt idx="87">
                  <c:v>54863.46</c:v>
                </c:pt>
                <c:pt idx="88">
                  <c:v>49154.59</c:v>
                </c:pt>
                <c:pt idx="89">
                  <c:v>43551.28</c:v>
                </c:pt>
                <c:pt idx="90">
                  <c:v>33704.81</c:v>
                </c:pt>
                <c:pt idx="91">
                  <c:v>22282.23</c:v>
                </c:pt>
                <c:pt idx="92">
                  <c:v>13290.8</c:v>
                </c:pt>
                <c:pt idx="93">
                  <c:v>7436.83</c:v>
                </c:pt>
                <c:pt idx="94">
                  <c:v>2761.98</c:v>
                </c:pt>
                <c:pt idx="95">
                  <c:v>929.56999999999994</c:v>
                </c:pt>
                <c:pt idx="96">
                  <c:v>513.71</c:v>
                </c:pt>
                <c:pt idx="97">
                  <c:v>386.81</c:v>
                </c:pt>
                <c:pt idx="98">
                  <c:v>236.15</c:v>
                </c:pt>
                <c:pt idx="99">
                  <c:v>191.21</c:v>
                </c:pt>
                <c:pt idx="100">
                  <c:v>246.26</c:v>
                </c:pt>
                <c:pt idx="101">
                  <c:v>305.96000000000004</c:v>
                </c:pt>
                <c:pt idx="102">
                  <c:v>576.1</c:v>
                </c:pt>
                <c:pt idx="103">
                  <c:v>3641.36</c:v>
                </c:pt>
                <c:pt idx="104">
                  <c:v>12965.64</c:v>
                </c:pt>
                <c:pt idx="105">
                  <c:v>24615.22</c:v>
                </c:pt>
                <c:pt idx="106">
                  <c:v>34844.75</c:v>
                </c:pt>
                <c:pt idx="107">
                  <c:v>46166.31</c:v>
                </c:pt>
                <c:pt idx="108">
                  <c:v>51894.47</c:v>
                </c:pt>
                <c:pt idx="109">
                  <c:v>53046.03</c:v>
                </c:pt>
                <c:pt idx="110">
                  <c:v>54439.38</c:v>
                </c:pt>
                <c:pt idx="111">
                  <c:v>52249.36</c:v>
                </c:pt>
                <c:pt idx="112">
                  <c:v>49791.86</c:v>
                </c:pt>
                <c:pt idx="113">
                  <c:v>46217.86</c:v>
                </c:pt>
                <c:pt idx="114">
                  <c:v>36997.08</c:v>
                </c:pt>
                <c:pt idx="115">
                  <c:v>27386.82</c:v>
                </c:pt>
                <c:pt idx="116">
                  <c:v>19336.099999999999</c:v>
                </c:pt>
                <c:pt idx="117">
                  <c:v>12621.26</c:v>
                </c:pt>
                <c:pt idx="118">
                  <c:v>6212.89</c:v>
                </c:pt>
                <c:pt idx="119">
                  <c:v>982.29</c:v>
                </c:pt>
                <c:pt idx="120">
                  <c:v>422.33</c:v>
                </c:pt>
                <c:pt idx="121">
                  <c:v>303.19</c:v>
                </c:pt>
                <c:pt idx="122">
                  <c:v>176.79</c:v>
                </c:pt>
                <c:pt idx="123">
                  <c:v>122.94999999999999</c:v>
                </c:pt>
                <c:pt idx="124">
                  <c:v>108.36</c:v>
                </c:pt>
                <c:pt idx="125">
                  <c:v>118.2</c:v>
                </c:pt>
                <c:pt idx="126">
                  <c:v>470.38</c:v>
                </c:pt>
                <c:pt idx="127">
                  <c:v>3173.77</c:v>
                </c:pt>
                <c:pt idx="128">
                  <c:v>10853.39</c:v>
                </c:pt>
                <c:pt idx="129">
                  <c:v>23381.27</c:v>
                </c:pt>
                <c:pt idx="130">
                  <c:v>36772.5</c:v>
                </c:pt>
                <c:pt idx="131">
                  <c:v>50321.17</c:v>
                </c:pt>
                <c:pt idx="132">
                  <c:v>58082.58</c:v>
                </c:pt>
                <c:pt idx="133">
                  <c:v>59833.7</c:v>
                </c:pt>
                <c:pt idx="134">
                  <c:v>61348.62</c:v>
                </c:pt>
                <c:pt idx="135">
                  <c:v>59096.229999999996</c:v>
                </c:pt>
                <c:pt idx="136">
                  <c:v>55955.840000000004</c:v>
                </c:pt>
                <c:pt idx="137">
                  <c:v>52074.05</c:v>
                </c:pt>
                <c:pt idx="138">
                  <c:v>44777.63</c:v>
                </c:pt>
                <c:pt idx="139">
                  <c:v>33891.370000000003</c:v>
                </c:pt>
                <c:pt idx="140">
                  <c:v>24025.539999999997</c:v>
                </c:pt>
                <c:pt idx="141">
                  <c:v>15562.54</c:v>
                </c:pt>
                <c:pt idx="142">
                  <c:v>7615.93</c:v>
                </c:pt>
                <c:pt idx="143">
                  <c:v>1471.5</c:v>
                </c:pt>
                <c:pt idx="144">
                  <c:v>679.43999999999994</c:v>
                </c:pt>
                <c:pt idx="145">
                  <c:v>631.76</c:v>
                </c:pt>
                <c:pt idx="146">
                  <c:v>370.47</c:v>
                </c:pt>
                <c:pt idx="147">
                  <c:v>301.52</c:v>
                </c:pt>
                <c:pt idx="148">
                  <c:v>255.89999999999998</c:v>
                </c:pt>
                <c:pt idx="149">
                  <c:v>256.51</c:v>
                </c:pt>
                <c:pt idx="150">
                  <c:v>1252.5900000000001</c:v>
                </c:pt>
                <c:pt idx="151">
                  <c:v>4523.6299999999992</c:v>
                </c:pt>
                <c:pt idx="152">
                  <c:v>14281.619999999999</c:v>
                </c:pt>
                <c:pt idx="153">
                  <c:v>30931.7</c:v>
                </c:pt>
                <c:pt idx="154">
                  <c:v>46491.35</c:v>
                </c:pt>
                <c:pt idx="155">
                  <c:v>58932.03</c:v>
                </c:pt>
                <c:pt idx="156">
                  <c:v>63874.200000000004</c:v>
                </c:pt>
                <c:pt idx="157">
                  <c:v>65765.53</c:v>
                </c:pt>
                <c:pt idx="158">
                  <c:v>65716.739999999991</c:v>
                </c:pt>
                <c:pt idx="159">
                  <c:v>64468.82</c:v>
                </c:pt>
                <c:pt idx="160">
                  <c:v>60304.289999999994</c:v>
                </c:pt>
                <c:pt idx="161">
                  <c:v>55270.84</c:v>
                </c:pt>
                <c:pt idx="162">
                  <c:v>46135.29</c:v>
                </c:pt>
                <c:pt idx="163">
                  <c:v>35899.589999999997</c:v>
                </c:pt>
                <c:pt idx="164">
                  <c:v>25723.87</c:v>
                </c:pt>
                <c:pt idx="165">
                  <c:v>15362.48</c:v>
                </c:pt>
                <c:pt idx="166">
                  <c:v>7421.31</c:v>
                </c:pt>
                <c:pt idx="167">
                  <c:v>1626.41</c:v>
                </c:pt>
                <c:pt idx="168">
                  <c:v>817.39</c:v>
                </c:pt>
                <c:pt idx="169">
                  <c:v>463.53</c:v>
                </c:pt>
                <c:pt idx="170">
                  <c:v>209.02</c:v>
                </c:pt>
                <c:pt idx="171">
                  <c:v>189.54</c:v>
                </c:pt>
                <c:pt idx="172">
                  <c:v>220.82</c:v>
                </c:pt>
                <c:pt idx="173">
                  <c:v>261.74</c:v>
                </c:pt>
                <c:pt idx="174">
                  <c:v>1572.4299999999998</c:v>
                </c:pt>
                <c:pt idx="175">
                  <c:v>6123.36</c:v>
                </c:pt>
                <c:pt idx="176">
                  <c:v>16342.6</c:v>
                </c:pt>
                <c:pt idx="177">
                  <c:v>32757.68</c:v>
                </c:pt>
                <c:pt idx="178">
                  <c:v>46921.509999999995</c:v>
                </c:pt>
                <c:pt idx="179">
                  <c:v>57984.91</c:v>
                </c:pt>
                <c:pt idx="180">
                  <c:v>64376.56</c:v>
                </c:pt>
                <c:pt idx="181">
                  <c:v>66575.360000000001</c:v>
                </c:pt>
                <c:pt idx="182">
                  <c:v>66667.399999999994</c:v>
                </c:pt>
                <c:pt idx="183">
                  <c:v>63984.06</c:v>
                </c:pt>
                <c:pt idx="184">
                  <c:v>60322.31</c:v>
                </c:pt>
                <c:pt idx="185">
                  <c:v>54728.6</c:v>
                </c:pt>
                <c:pt idx="186">
                  <c:v>46941.21</c:v>
                </c:pt>
                <c:pt idx="187">
                  <c:v>37749.78</c:v>
                </c:pt>
                <c:pt idx="188">
                  <c:v>27392.560000000001</c:v>
                </c:pt>
                <c:pt idx="189">
                  <c:v>16874.52</c:v>
                </c:pt>
                <c:pt idx="190">
                  <c:v>7793.12</c:v>
                </c:pt>
                <c:pt idx="191">
                  <c:v>1756.8600000000001</c:v>
                </c:pt>
                <c:pt idx="192">
                  <c:v>898.02</c:v>
                </c:pt>
                <c:pt idx="193">
                  <c:v>569.6</c:v>
                </c:pt>
                <c:pt idx="194">
                  <c:v>298.12</c:v>
                </c:pt>
                <c:pt idx="195">
                  <c:v>265.99</c:v>
                </c:pt>
                <c:pt idx="196">
                  <c:v>260.16999999999996</c:v>
                </c:pt>
                <c:pt idx="197">
                  <c:v>263.94</c:v>
                </c:pt>
                <c:pt idx="198">
                  <c:v>725.41</c:v>
                </c:pt>
                <c:pt idx="199">
                  <c:v>2440.9500000000003</c:v>
                </c:pt>
                <c:pt idx="200">
                  <c:v>10907.09</c:v>
                </c:pt>
                <c:pt idx="201">
                  <c:v>25535.61</c:v>
                </c:pt>
                <c:pt idx="202">
                  <c:v>39508.75</c:v>
                </c:pt>
                <c:pt idx="203">
                  <c:v>54421.520000000004</c:v>
                </c:pt>
                <c:pt idx="204">
                  <c:v>62103.02</c:v>
                </c:pt>
                <c:pt idx="205">
                  <c:v>64160.19</c:v>
                </c:pt>
                <c:pt idx="206">
                  <c:v>63986.469999999994</c:v>
                </c:pt>
                <c:pt idx="207">
                  <c:v>60660.03</c:v>
                </c:pt>
                <c:pt idx="208">
                  <c:v>56619.1</c:v>
                </c:pt>
                <c:pt idx="209">
                  <c:v>52075.9</c:v>
                </c:pt>
                <c:pt idx="210">
                  <c:v>44172.26</c:v>
                </c:pt>
                <c:pt idx="211">
                  <c:v>35269.229999999996</c:v>
                </c:pt>
                <c:pt idx="212">
                  <c:v>26537.309999999998</c:v>
                </c:pt>
                <c:pt idx="213">
                  <c:v>17239.239999999998</c:v>
                </c:pt>
                <c:pt idx="214">
                  <c:v>7947.57</c:v>
                </c:pt>
                <c:pt idx="215">
                  <c:v>1572.71</c:v>
                </c:pt>
                <c:pt idx="216">
                  <c:v>698.82999999999993</c:v>
                </c:pt>
                <c:pt idx="217">
                  <c:v>420.6</c:v>
                </c:pt>
                <c:pt idx="218">
                  <c:v>202.66</c:v>
                </c:pt>
                <c:pt idx="219">
                  <c:v>213.51999999999998</c:v>
                </c:pt>
                <c:pt idx="220">
                  <c:v>186.75</c:v>
                </c:pt>
                <c:pt idx="221">
                  <c:v>251.8</c:v>
                </c:pt>
                <c:pt idx="222">
                  <c:v>1281.31</c:v>
                </c:pt>
                <c:pt idx="223">
                  <c:v>4925.6900000000005</c:v>
                </c:pt>
                <c:pt idx="224">
                  <c:v>12110.71</c:v>
                </c:pt>
                <c:pt idx="225">
                  <c:v>25376.789999999997</c:v>
                </c:pt>
                <c:pt idx="226">
                  <c:v>41075.56</c:v>
                </c:pt>
                <c:pt idx="227">
                  <c:v>53403.68</c:v>
                </c:pt>
                <c:pt idx="228">
                  <c:v>59260.34</c:v>
                </c:pt>
                <c:pt idx="229">
                  <c:v>62313.59</c:v>
                </c:pt>
                <c:pt idx="230">
                  <c:v>64407.57</c:v>
                </c:pt>
                <c:pt idx="231">
                  <c:v>63669.229999999996</c:v>
                </c:pt>
                <c:pt idx="232">
                  <c:v>60868.51</c:v>
                </c:pt>
                <c:pt idx="233">
                  <c:v>54824.160000000003</c:v>
                </c:pt>
                <c:pt idx="234">
                  <c:v>45750.159999999996</c:v>
                </c:pt>
                <c:pt idx="235">
                  <c:v>32676.02</c:v>
                </c:pt>
                <c:pt idx="236">
                  <c:v>21710.52</c:v>
                </c:pt>
                <c:pt idx="237">
                  <c:v>13837.91</c:v>
                </c:pt>
                <c:pt idx="238">
                  <c:v>6302.93</c:v>
                </c:pt>
                <c:pt idx="239">
                  <c:v>1205.4000000000001</c:v>
                </c:pt>
                <c:pt idx="240">
                  <c:v>640.66999999999996</c:v>
                </c:pt>
                <c:pt idx="241">
                  <c:v>644.31999999999994</c:v>
                </c:pt>
                <c:pt idx="242">
                  <c:v>414.72</c:v>
                </c:pt>
                <c:pt idx="243">
                  <c:v>240.6</c:v>
                </c:pt>
                <c:pt idx="244">
                  <c:v>228.67000000000002</c:v>
                </c:pt>
                <c:pt idx="245">
                  <c:v>277.89</c:v>
                </c:pt>
                <c:pt idx="246">
                  <c:v>1749.3600000000001</c:v>
                </c:pt>
                <c:pt idx="247">
                  <c:v>6727.67</c:v>
                </c:pt>
                <c:pt idx="248">
                  <c:v>17540.57</c:v>
                </c:pt>
                <c:pt idx="249">
                  <c:v>30021</c:v>
                </c:pt>
                <c:pt idx="250">
                  <c:v>43955.44</c:v>
                </c:pt>
                <c:pt idx="251">
                  <c:v>56044.62</c:v>
                </c:pt>
                <c:pt idx="252">
                  <c:v>61316.77</c:v>
                </c:pt>
                <c:pt idx="253">
                  <c:v>62588.93</c:v>
                </c:pt>
                <c:pt idx="254">
                  <c:v>62577.630000000005</c:v>
                </c:pt>
                <c:pt idx="255">
                  <c:v>61114.6</c:v>
                </c:pt>
                <c:pt idx="256">
                  <c:v>57537.36</c:v>
                </c:pt>
                <c:pt idx="257">
                  <c:v>52130.729999999996</c:v>
                </c:pt>
                <c:pt idx="258">
                  <c:v>42273.22</c:v>
                </c:pt>
                <c:pt idx="259">
                  <c:v>32167.14</c:v>
                </c:pt>
                <c:pt idx="260">
                  <c:v>24768.62</c:v>
                </c:pt>
                <c:pt idx="261">
                  <c:v>16217.78</c:v>
                </c:pt>
                <c:pt idx="262">
                  <c:v>7883.25</c:v>
                </c:pt>
                <c:pt idx="263">
                  <c:v>1693.79</c:v>
                </c:pt>
                <c:pt idx="264">
                  <c:v>701.89</c:v>
                </c:pt>
                <c:pt idx="265">
                  <c:v>440.37</c:v>
                </c:pt>
                <c:pt idx="266">
                  <c:v>265.22000000000003</c:v>
                </c:pt>
                <c:pt idx="267">
                  <c:v>251.84</c:v>
                </c:pt>
                <c:pt idx="268">
                  <c:v>258.93</c:v>
                </c:pt>
                <c:pt idx="269">
                  <c:v>331.35</c:v>
                </c:pt>
                <c:pt idx="270">
                  <c:v>2069.54</c:v>
                </c:pt>
                <c:pt idx="271">
                  <c:v>7992.82</c:v>
                </c:pt>
                <c:pt idx="272">
                  <c:v>16671.3</c:v>
                </c:pt>
                <c:pt idx="273">
                  <c:v>26439.35</c:v>
                </c:pt>
                <c:pt idx="274">
                  <c:v>37314.11</c:v>
                </c:pt>
                <c:pt idx="275">
                  <c:v>49941.86</c:v>
                </c:pt>
                <c:pt idx="276">
                  <c:v>55105.2</c:v>
                </c:pt>
                <c:pt idx="277">
                  <c:v>58530.25</c:v>
                </c:pt>
                <c:pt idx="278">
                  <c:v>60737.98</c:v>
                </c:pt>
                <c:pt idx="279">
                  <c:v>60579.33</c:v>
                </c:pt>
                <c:pt idx="280">
                  <c:v>58304.2</c:v>
                </c:pt>
                <c:pt idx="281">
                  <c:v>51933.74</c:v>
                </c:pt>
                <c:pt idx="282">
                  <c:v>43070.46</c:v>
                </c:pt>
                <c:pt idx="283">
                  <c:v>34022.550000000003</c:v>
                </c:pt>
                <c:pt idx="284">
                  <c:v>26776.84</c:v>
                </c:pt>
                <c:pt idx="285">
                  <c:v>17314.43</c:v>
                </c:pt>
                <c:pt idx="286">
                  <c:v>8078.23</c:v>
                </c:pt>
                <c:pt idx="287">
                  <c:v>1675.55</c:v>
                </c:pt>
                <c:pt idx="288">
                  <c:v>633.79</c:v>
                </c:pt>
                <c:pt idx="289">
                  <c:v>902.77</c:v>
                </c:pt>
                <c:pt idx="290">
                  <c:v>683.79</c:v>
                </c:pt>
                <c:pt idx="291">
                  <c:v>715.65</c:v>
                </c:pt>
                <c:pt idx="292">
                  <c:v>705.06</c:v>
                </c:pt>
                <c:pt idx="293">
                  <c:v>793.7</c:v>
                </c:pt>
                <c:pt idx="294">
                  <c:v>3086.63</c:v>
                </c:pt>
                <c:pt idx="295">
                  <c:v>8048.25</c:v>
                </c:pt>
                <c:pt idx="296">
                  <c:v>15984.95</c:v>
                </c:pt>
                <c:pt idx="297">
                  <c:v>28784.28</c:v>
                </c:pt>
                <c:pt idx="298">
                  <c:v>41413.379999999997</c:v>
                </c:pt>
                <c:pt idx="299">
                  <c:v>54525.42</c:v>
                </c:pt>
                <c:pt idx="300">
                  <c:v>58775.69</c:v>
                </c:pt>
                <c:pt idx="301">
                  <c:v>57359.829999999994</c:v>
                </c:pt>
                <c:pt idx="302">
                  <c:v>57216.63</c:v>
                </c:pt>
                <c:pt idx="303">
                  <c:v>56864.880000000005</c:v>
                </c:pt>
                <c:pt idx="304">
                  <c:v>52628.06</c:v>
                </c:pt>
                <c:pt idx="305">
                  <c:v>46077.39</c:v>
                </c:pt>
                <c:pt idx="306">
                  <c:v>40590.65</c:v>
                </c:pt>
                <c:pt idx="307">
                  <c:v>36310.339999999997</c:v>
                </c:pt>
                <c:pt idx="308">
                  <c:v>27037.480000000003</c:v>
                </c:pt>
                <c:pt idx="309">
                  <c:v>15779.27</c:v>
                </c:pt>
                <c:pt idx="310">
                  <c:v>6732.2</c:v>
                </c:pt>
                <c:pt idx="311">
                  <c:v>1879.96</c:v>
                </c:pt>
                <c:pt idx="312">
                  <c:v>1073.1500000000001</c:v>
                </c:pt>
                <c:pt idx="313">
                  <c:v>853.83999999999992</c:v>
                </c:pt>
                <c:pt idx="314">
                  <c:v>712.13</c:v>
                </c:pt>
                <c:pt idx="315">
                  <c:v>656.95</c:v>
                </c:pt>
                <c:pt idx="316">
                  <c:v>654.79</c:v>
                </c:pt>
                <c:pt idx="317">
                  <c:v>684.13</c:v>
                </c:pt>
                <c:pt idx="318">
                  <c:v>1044.8499999999999</c:v>
                </c:pt>
                <c:pt idx="319">
                  <c:v>2848.8799999999997</c:v>
                </c:pt>
                <c:pt idx="320">
                  <c:v>11073.83</c:v>
                </c:pt>
                <c:pt idx="321">
                  <c:v>27212.080000000002</c:v>
                </c:pt>
                <c:pt idx="322">
                  <c:v>41826.43</c:v>
                </c:pt>
                <c:pt idx="323">
                  <c:v>54113.43</c:v>
                </c:pt>
                <c:pt idx="324">
                  <c:v>60500.340000000004</c:v>
                </c:pt>
                <c:pt idx="325">
                  <c:v>62478.49</c:v>
                </c:pt>
                <c:pt idx="326">
                  <c:v>62578.03</c:v>
                </c:pt>
                <c:pt idx="327">
                  <c:v>62699.39</c:v>
                </c:pt>
                <c:pt idx="328">
                  <c:v>60902.36</c:v>
                </c:pt>
                <c:pt idx="329">
                  <c:v>56233.340000000004</c:v>
                </c:pt>
                <c:pt idx="330">
                  <c:v>49958.559999999998</c:v>
                </c:pt>
                <c:pt idx="331">
                  <c:v>40186.78</c:v>
                </c:pt>
                <c:pt idx="332">
                  <c:v>27135.119999999999</c:v>
                </c:pt>
                <c:pt idx="333">
                  <c:v>14634.57</c:v>
                </c:pt>
                <c:pt idx="334">
                  <c:v>6599.9</c:v>
                </c:pt>
                <c:pt idx="335">
                  <c:v>1730.17</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M$3:$M$363</c:f>
              <c:numCache>
                <c:formatCode>General</c:formatCode>
                <c:ptCount val="361"/>
                <c:pt idx="0">
                  <c:v>78476.92</c:v>
                </c:pt>
                <c:pt idx="1">
                  <c:v>76832.92</c:v>
                </c:pt>
                <c:pt idx="2">
                  <c:v>73593.919999999998</c:v>
                </c:pt>
                <c:pt idx="3">
                  <c:v>72015.92</c:v>
                </c:pt>
                <c:pt idx="4">
                  <c:v>69884.91</c:v>
                </c:pt>
                <c:pt idx="5">
                  <c:v>69990.92</c:v>
                </c:pt>
                <c:pt idx="6">
                  <c:v>70183.92</c:v>
                </c:pt>
                <c:pt idx="7">
                  <c:v>70471.92</c:v>
                </c:pt>
                <c:pt idx="8">
                  <c:v>67498.92</c:v>
                </c:pt>
                <c:pt idx="9">
                  <c:v>64026.92</c:v>
                </c:pt>
                <c:pt idx="10">
                  <c:v>64302.91</c:v>
                </c:pt>
                <c:pt idx="11">
                  <c:v>64614.92</c:v>
                </c:pt>
                <c:pt idx="12">
                  <c:v>64019.92</c:v>
                </c:pt>
                <c:pt idx="13">
                  <c:v>62264.92</c:v>
                </c:pt>
                <c:pt idx="14">
                  <c:v>63478.92</c:v>
                </c:pt>
                <c:pt idx="15">
                  <c:v>65094.92</c:v>
                </c:pt>
                <c:pt idx="16">
                  <c:v>64961.919999999998</c:v>
                </c:pt>
                <c:pt idx="17">
                  <c:v>64790.92</c:v>
                </c:pt>
                <c:pt idx="18">
                  <c:v>65029.919999999998</c:v>
                </c:pt>
                <c:pt idx="19">
                  <c:v>65376.92</c:v>
                </c:pt>
                <c:pt idx="20">
                  <c:v>66332.92</c:v>
                </c:pt>
                <c:pt idx="21">
                  <c:v>65865.919999999998</c:v>
                </c:pt>
                <c:pt idx="22">
                  <c:v>65617.919999999998</c:v>
                </c:pt>
                <c:pt idx="23">
                  <c:v>69252.92</c:v>
                </c:pt>
                <c:pt idx="24">
                  <c:v>64573.919999999998</c:v>
                </c:pt>
                <c:pt idx="25">
                  <c:v>64446.95</c:v>
                </c:pt>
                <c:pt idx="26">
                  <c:v>63969.93</c:v>
                </c:pt>
                <c:pt idx="27">
                  <c:v>63375.05</c:v>
                </c:pt>
                <c:pt idx="28">
                  <c:v>64609.740000000005</c:v>
                </c:pt>
                <c:pt idx="29">
                  <c:v>64847.839999999997</c:v>
                </c:pt>
                <c:pt idx="30">
                  <c:v>62555.55</c:v>
                </c:pt>
                <c:pt idx="31">
                  <c:v>60957.56</c:v>
                </c:pt>
                <c:pt idx="32">
                  <c:v>57128.15</c:v>
                </c:pt>
                <c:pt idx="33">
                  <c:v>54353.87</c:v>
                </c:pt>
                <c:pt idx="34">
                  <c:v>51060.83</c:v>
                </c:pt>
                <c:pt idx="35">
                  <c:v>45948.84</c:v>
                </c:pt>
                <c:pt idx="36">
                  <c:v>42397.89</c:v>
                </c:pt>
                <c:pt idx="37">
                  <c:v>40240.29</c:v>
                </c:pt>
                <c:pt idx="38">
                  <c:v>37598.99</c:v>
                </c:pt>
                <c:pt idx="39">
                  <c:v>38089.229999999996</c:v>
                </c:pt>
                <c:pt idx="40">
                  <c:v>38131.4</c:v>
                </c:pt>
                <c:pt idx="41">
                  <c:v>38928.58</c:v>
                </c:pt>
                <c:pt idx="42">
                  <c:v>40674.28</c:v>
                </c:pt>
                <c:pt idx="43">
                  <c:v>43143.39</c:v>
                </c:pt>
                <c:pt idx="44">
                  <c:v>45036.01</c:v>
                </c:pt>
                <c:pt idx="45">
                  <c:v>44292.17</c:v>
                </c:pt>
                <c:pt idx="46">
                  <c:v>44760.36</c:v>
                </c:pt>
                <c:pt idx="47">
                  <c:v>45373.32</c:v>
                </c:pt>
                <c:pt idx="48">
                  <c:v>48662.81</c:v>
                </c:pt>
                <c:pt idx="49">
                  <c:v>49987.270000000004</c:v>
                </c:pt>
                <c:pt idx="50">
                  <c:v>51119.67</c:v>
                </c:pt>
                <c:pt idx="51">
                  <c:v>48728.95</c:v>
                </c:pt>
                <c:pt idx="52">
                  <c:v>48230.87</c:v>
                </c:pt>
                <c:pt idx="53">
                  <c:v>46296.52</c:v>
                </c:pt>
                <c:pt idx="54">
                  <c:v>42582.85</c:v>
                </c:pt>
                <c:pt idx="55">
                  <c:v>38399.880000000005</c:v>
                </c:pt>
                <c:pt idx="56">
                  <c:v>36475.800000000003</c:v>
                </c:pt>
                <c:pt idx="57">
                  <c:v>31991.15</c:v>
                </c:pt>
                <c:pt idx="58">
                  <c:v>28858.87</c:v>
                </c:pt>
                <c:pt idx="59">
                  <c:v>28004.17</c:v>
                </c:pt>
                <c:pt idx="60">
                  <c:v>28040.57</c:v>
                </c:pt>
                <c:pt idx="61">
                  <c:v>31809.53</c:v>
                </c:pt>
                <c:pt idx="62">
                  <c:v>37215.629999999997</c:v>
                </c:pt>
                <c:pt idx="63">
                  <c:v>43323.05</c:v>
                </c:pt>
                <c:pt idx="64">
                  <c:v>51286.41</c:v>
                </c:pt>
                <c:pt idx="65">
                  <c:v>56439.08</c:v>
                </c:pt>
                <c:pt idx="66">
                  <c:v>61375.56</c:v>
                </c:pt>
                <c:pt idx="67">
                  <c:v>64242.6</c:v>
                </c:pt>
                <c:pt idx="68">
                  <c:v>64724.53</c:v>
                </c:pt>
                <c:pt idx="69">
                  <c:v>67098.149999999994</c:v>
                </c:pt>
                <c:pt idx="70">
                  <c:v>71039.41</c:v>
                </c:pt>
                <c:pt idx="71">
                  <c:v>71229.64</c:v>
                </c:pt>
                <c:pt idx="72">
                  <c:v>72909.899999999994</c:v>
                </c:pt>
                <c:pt idx="73">
                  <c:v>73114.39</c:v>
                </c:pt>
                <c:pt idx="74">
                  <c:v>71092.820000000007</c:v>
                </c:pt>
                <c:pt idx="75">
                  <c:v>68637.91</c:v>
                </c:pt>
                <c:pt idx="76">
                  <c:v>65047.380000000005</c:v>
                </c:pt>
                <c:pt idx="77">
                  <c:v>62007.57</c:v>
                </c:pt>
                <c:pt idx="78">
                  <c:v>61143.360000000001</c:v>
                </c:pt>
                <c:pt idx="79">
                  <c:v>57806.73</c:v>
                </c:pt>
                <c:pt idx="80">
                  <c:v>54906.270000000004</c:v>
                </c:pt>
                <c:pt idx="81">
                  <c:v>50537.479999999996</c:v>
                </c:pt>
                <c:pt idx="82">
                  <c:v>47769.85</c:v>
                </c:pt>
                <c:pt idx="83">
                  <c:v>49965.91</c:v>
                </c:pt>
                <c:pt idx="84">
                  <c:v>52883.130000000005</c:v>
                </c:pt>
                <c:pt idx="85">
                  <c:v>54415.23</c:v>
                </c:pt>
                <c:pt idx="86">
                  <c:v>54788.880000000005</c:v>
                </c:pt>
                <c:pt idx="87">
                  <c:v>55528.01</c:v>
                </c:pt>
                <c:pt idx="88">
                  <c:v>54149.89</c:v>
                </c:pt>
                <c:pt idx="89">
                  <c:v>51975.119999999995</c:v>
                </c:pt>
                <c:pt idx="90">
                  <c:v>51530.869999999995</c:v>
                </c:pt>
                <c:pt idx="91">
                  <c:v>50955.93</c:v>
                </c:pt>
                <c:pt idx="92">
                  <c:v>50198.47</c:v>
                </c:pt>
                <c:pt idx="93">
                  <c:v>49660.09</c:v>
                </c:pt>
                <c:pt idx="94">
                  <c:v>50881.42</c:v>
                </c:pt>
                <c:pt idx="95">
                  <c:v>50217.89</c:v>
                </c:pt>
                <c:pt idx="96">
                  <c:v>54101.279999999999</c:v>
                </c:pt>
                <c:pt idx="97">
                  <c:v>53019.16</c:v>
                </c:pt>
                <c:pt idx="98">
                  <c:v>50057.65</c:v>
                </c:pt>
                <c:pt idx="99">
                  <c:v>48906.86</c:v>
                </c:pt>
                <c:pt idx="100">
                  <c:v>46238.97</c:v>
                </c:pt>
                <c:pt idx="101">
                  <c:v>42795.92</c:v>
                </c:pt>
                <c:pt idx="102">
                  <c:v>42062.33</c:v>
                </c:pt>
                <c:pt idx="103">
                  <c:v>40320.61</c:v>
                </c:pt>
                <c:pt idx="104">
                  <c:v>39791.08</c:v>
                </c:pt>
                <c:pt idx="105">
                  <c:v>37565.93</c:v>
                </c:pt>
                <c:pt idx="106">
                  <c:v>35375.08</c:v>
                </c:pt>
                <c:pt idx="107">
                  <c:v>37111.17</c:v>
                </c:pt>
                <c:pt idx="108">
                  <c:v>37224.050000000003</c:v>
                </c:pt>
                <c:pt idx="109">
                  <c:v>38401.919999999998</c:v>
                </c:pt>
                <c:pt idx="110">
                  <c:v>39651.15</c:v>
                </c:pt>
                <c:pt idx="111">
                  <c:v>41700.880000000005</c:v>
                </c:pt>
                <c:pt idx="112">
                  <c:v>44317.88</c:v>
                </c:pt>
                <c:pt idx="113">
                  <c:v>47413.88</c:v>
                </c:pt>
                <c:pt idx="114">
                  <c:v>53153.88</c:v>
                </c:pt>
                <c:pt idx="115">
                  <c:v>59537.91</c:v>
                </c:pt>
                <c:pt idx="116">
                  <c:v>64383.92</c:v>
                </c:pt>
                <c:pt idx="117">
                  <c:v>68319.92</c:v>
                </c:pt>
                <c:pt idx="118">
                  <c:v>73840.91</c:v>
                </c:pt>
                <c:pt idx="119">
                  <c:v>79974.010000000009</c:v>
                </c:pt>
                <c:pt idx="120">
                  <c:v>77439.81</c:v>
                </c:pt>
                <c:pt idx="121">
                  <c:v>76993.64</c:v>
                </c:pt>
                <c:pt idx="122">
                  <c:v>75639.63</c:v>
                </c:pt>
                <c:pt idx="123">
                  <c:v>74818.17</c:v>
                </c:pt>
                <c:pt idx="124">
                  <c:v>74895.33</c:v>
                </c:pt>
                <c:pt idx="125">
                  <c:v>75331.03</c:v>
                </c:pt>
                <c:pt idx="126">
                  <c:v>75710.87</c:v>
                </c:pt>
                <c:pt idx="127">
                  <c:v>75470.260000000009</c:v>
                </c:pt>
                <c:pt idx="128">
                  <c:v>75177.87</c:v>
                </c:pt>
                <c:pt idx="129">
                  <c:v>73243.399999999994</c:v>
                </c:pt>
                <c:pt idx="130">
                  <c:v>74263.209999999992</c:v>
                </c:pt>
                <c:pt idx="131">
                  <c:v>74926.149999999994</c:v>
                </c:pt>
                <c:pt idx="132">
                  <c:v>74584.790000000008</c:v>
                </c:pt>
                <c:pt idx="133">
                  <c:v>74146.28</c:v>
                </c:pt>
                <c:pt idx="134">
                  <c:v>74522.080000000002</c:v>
                </c:pt>
                <c:pt idx="135">
                  <c:v>74688.41</c:v>
                </c:pt>
                <c:pt idx="136">
                  <c:v>74871.509999999995</c:v>
                </c:pt>
                <c:pt idx="137">
                  <c:v>75671.22</c:v>
                </c:pt>
                <c:pt idx="138">
                  <c:v>77935.070000000007</c:v>
                </c:pt>
                <c:pt idx="139">
                  <c:v>79450.489999999991</c:v>
                </c:pt>
                <c:pt idx="140">
                  <c:v>81554.709999999992</c:v>
                </c:pt>
                <c:pt idx="141">
                  <c:v>82584.850000000006</c:v>
                </c:pt>
                <c:pt idx="142">
                  <c:v>82413.490000000005</c:v>
                </c:pt>
                <c:pt idx="143">
                  <c:v>79452.12</c:v>
                </c:pt>
                <c:pt idx="144">
                  <c:v>78097.27</c:v>
                </c:pt>
                <c:pt idx="145">
                  <c:v>77950.010000000009</c:v>
                </c:pt>
                <c:pt idx="146">
                  <c:v>76237.53</c:v>
                </c:pt>
                <c:pt idx="147">
                  <c:v>73678.13</c:v>
                </c:pt>
                <c:pt idx="148">
                  <c:v>71130.27</c:v>
                </c:pt>
                <c:pt idx="149">
                  <c:v>69855.239999999991</c:v>
                </c:pt>
                <c:pt idx="150">
                  <c:v>69090.240000000005</c:v>
                </c:pt>
                <c:pt idx="151">
                  <c:v>66135.360000000001</c:v>
                </c:pt>
                <c:pt idx="152">
                  <c:v>62369.56</c:v>
                </c:pt>
                <c:pt idx="153">
                  <c:v>59122.12</c:v>
                </c:pt>
                <c:pt idx="154">
                  <c:v>55762.68</c:v>
                </c:pt>
                <c:pt idx="155">
                  <c:v>56803.96</c:v>
                </c:pt>
                <c:pt idx="156">
                  <c:v>57434.46</c:v>
                </c:pt>
                <c:pt idx="157">
                  <c:v>58086.71</c:v>
                </c:pt>
                <c:pt idx="158">
                  <c:v>60700.32</c:v>
                </c:pt>
                <c:pt idx="159">
                  <c:v>64702.97</c:v>
                </c:pt>
                <c:pt idx="160">
                  <c:v>68338.559999999998</c:v>
                </c:pt>
                <c:pt idx="161">
                  <c:v>69452.540000000008</c:v>
                </c:pt>
                <c:pt idx="162">
                  <c:v>68936.25</c:v>
                </c:pt>
                <c:pt idx="163">
                  <c:v>66747.570000000007</c:v>
                </c:pt>
                <c:pt idx="164">
                  <c:v>66155.83</c:v>
                </c:pt>
                <c:pt idx="165">
                  <c:v>69778.3</c:v>
                </c:pt>
                <c:pt idx="166">
                  <c:v>72402.81</c:v>
                </c:pt>
                <c:pt idx="167">
                  <c:v>72536.84</c:v>
                </c:pt>
                <c:pt idx="168">
                  <c:v>69744.12</c:v>
                </c:pt>
                <c:pt idx="169">
                  <c:v>66586.09</c:v>
                </c:pt>
                <c:pt idx="170">
                  <c:v>66473.45</c:v>
                </c:pt>
                <c:pt idx="171">
                  <c:v>66619.44</c:v>
                </c:pt>
                <c:pt idx="172">
                  <c:v>67241.23</c:v>
                </c:pt>
                <c:pt idx="173">
                  <c:v>65543.19</c:v>
                </c:pt>
                <c:pt idx="174">
                  <c:v>64643.490000000005</c:v>
                </c:pt>
                <c:pt idx="175">
                  <c:v>63500.51</c:v>
                </c:pt>
                <c:pt idx="176">
                  <c:v>60718.46</c:v>
                </c:pt>
                <c:pt idx="177">
                  <c:v>53984.32</c:v>
                </c:pt>
                <c:pt idx="178">
                  <c:v>52963.94</c:v>
                </c:pt>
                <c:pt idx="179">
                  <c:v>53574.51</c:v>
                </c:pt>
                <c:pt idx="180">
                  <c:v>51269.32</c:v>
                </c:pt>
                <c:pt idx="181">
                  <c:v>49714.080000000002</c:v>
                </c:pt>
                <c:pt idx="182">
                  <c:v>47659.729999999996</c:v>
                </c:pt>
                <c:pt idx="183">
                  <c:v>44013.599999999999</c:v>
                </c:pt>
                <c:pt idx="184">
                  <c:v>41719.919999999998</c:v>
                </c:pt>
                <c:pt idx="185">
                  <c:v>39886.97</c:v>
                </c:pt>
                <c:pt idx="186">
                  <c:v>39417.229999999996</c:v>
                </c:pt>
                <c:pt idx="187">
                  <c:v>39253.9</c:v>
                </c:pt>
                <c:pt idx="188">
                  <c:v>41327.07</c:v>
                </c:pt>
                <c:pt idx="189">
                  <c:v>45768.2</c:v>
                </c:pt>
                <c:pt idx="190">
                  <c:v>51986.79</c:v>
                </c:pt>
                <c:pt idx="191">
                  <c:v>55102.239999999998</c:v>
                </c:pt>
                <c:pt idx="192">
                  <c:v>55295.03</c:v>
                </c:pt>
                <c:pt idx="193">
                  <c:v>56446.93</c:v>
                </c:pt>
                <c:pt idx="194">
                  <c:v>54005.19</c:v>
                </c:pt>
                <c:pt idx="195">
                  <c:v>51006.09</c:v>
                </c:pt>
                <c:pt idx="196">
                  <c:v>47810.12</c:v>
                </c:pt>
                <c:pt idx="197">
                  <c:v>45458.31</c:v>
                </c:pt>
                <c:pt idx="198">
                  <c:v>44166.95</c:v>
                </c:pt>
                <c:pt idx="199">
                  <c:v>45441</c:v>
                </c:pt>
                <c:pt idx="200">
                  <c:v>44751.13</c:v>
                </c:pt>
                <c:pt idx="201">
                  <c:v>38725.240000000005</c:v>
                </c:pt>
                <c:pt idx="202">
                  <c:v>39570.61</c:v>
                </c:pt>
                <c:pt idx="203">
                  <c:v>42458.97</c:v>
                </c:pt>
                <c:pt idx="204">
                  <c:v>46051.25</c:v>
                </c:pt>
                <c:pt idx="205">
                  <c:v>48485.11</c:v>
                </c:pt>
                <c:pt idx="206">
                  <c:v>50505.64</c:v>
                </c:pt>
                <c:pt idx="207">
                  <c:v>52744.97</c:v>
                </c:pt>
                <c:pt idx="208">
                  <c:v>54127.24</c:v>
                </c:pt>
                <c:pt idx="209">
                  <c:v>56187.72</c:v>
                </c:pt>
                <c:pt idx="210">
                  <c:v>56802.240000000005</c:v>
                </c:pt>
                <c:pt idx="211">
                  <c:v>56946.61</c:v>
                </c:pt>
                <c:pt idx="212">
                  <c:v>53883.97</c:v>
                </c:pt>
                <c:pt idx="213">
                  <c:v>48742.490000000005</c:v>
                </c:pt>
                <c:pt idx="214">
                  <c:v>47700.36</c:v>
                </c:pt>
                <c:pt idx="215">
                  <c:v>48410.28</c:v>
                </c:pt>
                <c:pt idx="216">
                  <c:v>44852.509999999995</c:v>
                </c:pt>
                <c:pt idx="217">
                  <c:v>42810.61</c:v>
                </c:pt>
                <c:pt idx="218">
                  <c:v>40877.440000000002</c:v>
                </c:pt>
                <c:pt idx="219">
                  <c:v>38400.369999999995</c:v>
                </c:pt>
                <c:pt idx="220">
                  <c:v>37029.68</c:v>
                </c:pt>
                <c:pt idx="221">
                  <c:v>36059.440000000002</c:v>
                </c:pt>
                <c:pt idx="222">
                  <c:v>36664.479999999996</c:v>
                </c:pt>
                <c:pt idx="223">
                  <c:v>37416.199999999997</c:v>
                </c:pt>
                <c:pt idx="224">
                  <c:v>36236.11</c:v>
                </c:pt>
                <c:pt idx="225">
                  <c:v>29387.09</c:v>
                </c:pt>
                <c:pt idx="226">
                  <c:v>30354.11</c:v>
                </c:pt>
                <c:pt idx="227">
                  <c:v>36746.79</c:v>
                </c:pt>
                <c:pt idx="228">
                  <c:v>41409.96</c:v>
                </c:pt>
                <c:pt idx="229">
                  <c:v>44019.869999999995</c:v>
                </c:pt>
                <c:pt idx="230">
                  <c:v>44031.21</c:v>
                </c:pt>
                <c:pt idx="231">
                  <c:v>42812.47</c:v>
                </c:pt>
                <c:pt idx="232">
                  <c:v>40456.050000000003</c:v>
                </c:pt>
                <c:pt idx="233">
                  <c:v>38973.990000000005</c:v>
                </c:pt>
                <c:pt idx="234">
                  <c:v>38835.370000000003</c:v>
                </c:pt>
                <c:pt idx="235">
                  <c:v>39402.68</c:v>
                </c:pt>
                <c:pt idx="236">
                  <c:v>37751.93</c:v>
                </c:pt>
                <c:pt idx="237">
                  <c:v>34233.009999999995</c:v>
                </c:pt>
                <c:pt idx="238">
                  <c:v>34593.040000000001</c:v>
                </c:pt>
                <c:pt idx="239">
                  <c:v>31943.919999999998</c:v>
                </c:pt>
                <c:pt idx="240">
                  <c:v>35246.92</c:v>
                </c:pt>
                <c:pt idx="241">
                  <c:v>34673.130000000005</c:v>
                </c:pt>
                <c:pt idx="242">
                  <c:v>33441.229999999996</c:v>
                </c:pt>
                <c:pt idx="243">
                  <c:v>31506.99</c:v>
                </c:pt>
                <c:pt idx="244">
                  <c:v>30325.29</c:v>
                </c:pt>
                <c:pt idx="245">
                  <c:v>30420.39</c:v>
                </c:pt>
                <c:pt idx="246">
                  <c:v>32138.47</c:v>
                </c:pt>
                <c:pt idx="247">
                  <c:v>32856.32</c:v>
                </c:pt>
                <c:pt idx="248">
                  <c:v>32907.910000000003</c:v>
                </c:pt>
                <c:pt idx="249">
                  <c:v>30239.93</c:v>
                </c:pt>
                <c:pt idx="250">
                  <c:v>31341.5</c:v>
                </c:pt>
                <c:pt idx="251">
                  <c:v>36397.839999999997</c:v>
                </c:pt>
                <c:pt idx="252">
                  <c:v>43312.37</c:v>
                </c:pt>
                <c:pt idx="253">
                  <c:v>46038.96</c:v>
                </c:pt>
                <c:pt idx="254">
                  <c:v>48011.4</c:v>
                </c:pt>
                <c:pt idx="255">
                  <c:v>47703.65</c:v>
                </c:pt>
                <c:pt idx="256">
                  <c:v>47653.83</c:v>
                </c:pt>
                <c:pt idx="257">
                  <c:v>49714.61</c:v>
                </c:pt>
                <c:pt idx="258">
                  <c:v>46646.89</c:v>
                </c:pt>
                <c:pt idx="259">
                  <c:v>42597.770000000004</c:v>
                </c:pt>
                <c:pt idx="260">
                  <c:v>39812.129999999997</c:v>
                </c:pt>
                <c:pt idx="261">
                  <c:v>38213.75</c:v>
                </c:pt>
                <c:pt idx="262">
                  <c:v>41297.229999999996</c:v>
                </c:pt>
                <c:pt idx="263">
                  <c:v>47837.490000000005</c:v>
                </c:pt>
                <c:pt idx="264">
                  <c:v>47399.44</c:v>
                </c:pt>
                <c:pt idx="265">
                  <c:v>49024.52</c:v>
                </c:pt>
                <c:pt idx="266">
                  <c:v>49241.36</c:v>
                </c:pt>
                <c:pt idx="267">
                  <c:v>47550.16</c:v>
                </c:pt>
                <c:pt idx="268">
                  <c:v>45608.71</c:v>
                </c:pt>
                <c:pt idx="269">
                  <c:v>42107.360000000001</c:v>
                </c:pt>
                <c:pt idx="270">
                  <c:v>40461.39</c:v>
                </c:pt>
                <c:pt idx="271">
                  <c:v>39519.369999999995</c:v>
                </c:pt>
                <c:pt idx="272">
                  <c:v>38476.35</c:v>
                </c:pt>
                <c:pt idx="273">
                  <c:v>34339.279999999999</c:v>
                </c:pt>
                <c:pt idx="274">
                  <c:v>32864.870000000003</c:v>
                </c:pt>
                <c:pt idx="275">
                  <c:v>36294.97</c:v>
                </c:pt>
                <c:pt idx="276">
                  <c:v>40044.92</c:v>
                </c:pt>
                <c:pt idx="277">
                  <c:v>43364.89</c:v>
                </c:pt>
                <c:pt idx="278">
                  <c:v>45386.89</c:v>
                </c:pt>
                <c:pt idx="279">
                  <c:v>47777.88</c:v>
                </c:pt>
                <c:pt idx="280">
                  <c:v>51244.91</c:v>
                </c:pt>
                <c:pt idx="281">
                  <c:v>53218.91</c:v>
                </c:pt>
                <c:pt idx="282">
                  <c:v>54634.92</c:v>
                </c:pt>
                <c:pt idx="283">
                  <c:v>54483.92</c:v>
                </c:pt>
                <c:pt idx="284">
                  <c:v>54236.92</c:v>
                </c:pt>
                <c:pt idx="285">
                  <c:v>54356.92</c:v>
                </c:pt>
                <c:pt idx="286">
                  <c:v>55575.92</c:v>
                </c:pt>
                <c:pt idx="287">
                  <c:v>48116.92</c:v>
                </c:pt>
                <c:pt idx="288">
                  <c:v>49682.92</c:v>
                </c:pt>
                <c:pt idx="289">
                  <c:v>44633.91</c:v>
                </c:pt>
                <c:pt idx="290">
                  <c:v>41766.92</c:v>
                </c:pt>
                <c:pt idx="291">
                  <c:v>40314.92</c:v>
                </c:pt>
                <c:pt idx="292">
                  <c:v>38485.919999999998</c:v>
                </c:pt>
                <c:pt idx="293">
                  <c:v>38309.919999999998</c:v>
                </c:pt>
                <c:pt idx="294">
                  <c:v>38533.699999999997</c:v>
                </c:pt>
                <c:pt idx="295">
                  <c:v>38064.21</c:v>
                </c:pt>
                <c:pt idx="296">
                  <c:v>36094.550000000003</c:v>
                </c:pt>
                <c:pt idx="297">
                  <c:v>31445.75</c:v>
                </c:pt>
                <c:pt idx="298">
                  <c:v>31605</c:v>
                </c:pt>
                <c:pt idx="299">
                  <c:v>35799.11</c:v>
                </c:pt>
                <c:pt idx="300">
                  <c:v>39218.729999999996</c:v>
                </c:pt>
                <c:pt idx="301">
                  <c:v>42095.28</c:v>
                </c:pt>
                <c:pt idx="302">
                  <c:v>44393.479999999996</c:v>
                </c:pt>
                <c:pt idx="303">
                  <c:v>46785.33</c:v>
                </c:pt>
                <c:pt idx="304">
                  <c:v>48322.74</c:v>
                </c:pt>
                <c:pt idx="305">
                  <c:v>49811.94</c:v>
                </c:pt>
                <c:pt idx="306">
                  <c:v>48948.869999999995</c:v>
                </c:pt>
                <c:pt idx="307">
                  <c:v>48091.93</c:v>
                </c:pt>
                <c:pt idx="308">
                  <c:v>43706.89</c:v>
                </c:pt>
                <c:pt idx="309">
                  <c:v>38671.089999999997</c:v>
                </c:pt>
                <c:pt idx="310">
                  <c:v>38225.17</c:v>
                </c:pt>
                <c:pt idx="311">
                  <c:v>43560.37</c:v>
                </c:pt>
                <c:pt idx="312">
                  <c:v>39920.729999999996</c:v>
                </c:pt>
                <c:pt idx="313">
                  <c:v>39802.28</c:v>
                </c:pt>
                <c:pt idx="314">
                  <c:v>38343.479999999996</c:v>
                </c:pt>
                <c:pt idx="315">
                  <c:v>37951.240000000005</c:v>
                </c:pt>
                <c:pt idx="316">
                  <c:v>37939.199999999997</c:v>
                </c:pt>
                <c:pt idx="317">
                  <c:v>37040.009999999995</c:v>
                </c:pt>
                <c:pt idx="318">
                  <c:v>36786.959999999999</c:v>
                </c:pt>
                <c:pt idx="319">
                  <c:v>37664.490000000005</c:v>
                </c:pt>
                <c:pt idx="320">
                  <c:v>35798.39</c:v>
                </c:pt>
                <c:pt idx="321">
                  <c:v>28856.51</c:v>
                </c:pt>
                <c:pt idx="322">
                  <c:v>25161.63</c:v>
                </c:pt>
                <c:pt idx="323">
                  <c:v>27589.27</c:v>
                </c:pt>
                <c:pt idx="324">
                  <c:v>30687.96</c:v>
                </c:pt>
                <c:pt idx="325">
                  <c:v>31301.67</c:v>
                </c:pt>
                <c:pt idx="326">
                  <c:v>31044.28</c:v>
                </c:pt>
                <c:pt idx="327">
                  <c:v>30629.64</c:v>
                </c:pt>
                <c:pt idx="328">
                  <c:v>31558.400000000001</c:v>
                </c:pt>
                <c:pt idx="329">
                  <c:v>33212.28</c:v>
                </c:pt>
                <c:pt idx="330">
                  <c:v>35471.410000000003</c:v>
                </c:pt>
                <c:pt idx="331">
                  <c:v>37327.160000000003</c:v>
                </c:pt>
                <c:pt idx="332">
                  <c:v>40810.04</c:v>
                </c:pt>
                <c:pt idx="333">
                  <c:v>47711.89</c:v>
                </c:pt>
                <c:pt idx="334">
                  <c:v>56071.380000000005</c:v>
                </c:pt>
                <c:pt idx="335">
                  <c:v>59258.130000000005</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E$3:$E$362</c:f>
              <c:numCache>
                <c:formatCode>General</c:formatCode>
                <c:ptCount val="360"/>
                <c:pt idx="0">
                  <c:v>416632.08999999997</c:v>
                </c:pt>
                <c:pt idx="1">
                  <c:v>397971.92</c:v>
                </c:pt>
                <c:pt idx="2">
                  <c:v>381844.17000000004</c:v>
                </c:pt>
                <c:pt idx="3">
                  <c:v>370901.97000000003</c:v>
                </c:pt>
                <c:pt idx="4">
                  <c:v>367680.98</c:v>
                </c:pt>
                <c:pt idx="5">
                  <c:v>373028.46</c:v>
                </c:pt>
                <c:pt idx="6">
                  <c:v>389571.83999999997</c:v>
                </c:pt>
                <c:pt idx="7">
                  <c:v>408272.07</c:v>
                </c:pt>
                <c:pt idx="8">
                  <c:v>422513.23</c:v>
                </c:pt>
                <c:pt idx="9">
                  <c:v>432164.98</c:v>
                </c:pt>
                <c:pt idx="10">
                  <c:v>442227.25</c:v>
                </c:pt>
                <c:pt idx="11">
                  <c:v>455169.58999999997</c:v>
                </c:pt>
                <c:pt idx="12">
                  <c:v>469326.8</c:v>
                </c:pt>
                <c:pt idx="13">
                  <c:v>480156.82</c:v>
                </c:pt>
                <c:pt idx="14">
                  <c:v>490449.24</c:v>
                </c:pt>
                <c:pt idx="15">
                  <c:v>499995.63</c:v>
                </c:pt>
                <c:pt idx="16">
                  <c:v>509401.25</c:v>
                </c:pt>
                <c:pt idx="17">
                  <c:v>516421.48000000004</c:v>
                </c:pt>
                <c:pt idx="18">
                  <c:v>517526.75</c:v>
                </c:pt>
                <c:pt idx="19">
                  <c:v>512617.98</c:v>
                </c:pt>
                <c:pt idx="20">
                  <c:v>503057.37</c:v>
                </c:pt>
                <c:pt idx="21">
                  <c:v>494295.39</c:v>
                </c:pt>
                <c:pt idx="22">
                  <c:v>468666.3</c:v>
                </c:pt>
                <c:pt idx="23">
                  <c:v>441859.01</c:v>
                </c:pt>
                <c:pt idx="24">
                  <c:v>417055.19</c:v>
                </c:pt>
                <c:pt idx="25">
                  <c:v>397120.9</c:v>
                </c:pt>
                <c:pt idx="26">
                  <c:v>382452.37</c:v>
                </c:pt>
                <c:pt idx="27">
                  <c:v>372051.08</c:v>
                </c:pt>
                <c:pt idx="28">
                  <c:v>369410.89</c:v>
                </c:pt>
                <c:pt idx="29">
                  <c:v>374831.55000000005</c:v>
                </c:pt>
                <c:pt idx="30">
                  <c:v>392128.03</c:v>
                </c:pt>
                <c:pt idx="31">
                  <c:v>409676.06</c:v>
                </c:pt>
                <c:pt idx="32">
                  <c:v>424784.5</c:v>
                </c:pt>
                <c:pt idx="33">
                  <c:v>437934.69</c:v>
                </c:pt>
                <c:pt idx="34">
                  <c:v>448028.1</c:v>
                </c:pt>
                <c:pt idx="35">
                  <c:v>461608.92</c:v>
                </c:pt>
                <c:pt idx="36">
                  <c:v>474096.45999999996</c:v>
                </c:pt>
                <c:pt idx="37">
                  <c:v>485547.19</c:v>
                </c:pt>
                <c:pt idx="38">
                  <c:v>496142.43</c:v>
                </c:pt>
                <c:pt idx="39">
                  <c:v>504459.5</c:v>
                </c:pt>
                <c:pt idx="40">
                  <c:v>512225.88</c:v>
                </c:pt>
                <c:pt idx="41">
                  <c:v>520697.94</c:v>
                </c:pt>
                <c:pt idx="42">
                  <c:v>520418.58999999997</c:v>
                </c:pt>
                <c:pt idx="43">
                  <c:v>515366.48000000004</c:v>
                </c:pt>
                <c:pt idx="44">
                  <c:v>507506.33</c:v>
                </c:pt>
                <c:pt idx="45">
                  <c:v>497577.89</c:v>
                </c:pt>
                <c:pt idx="46">
                  <c:v>473094.47</c:v>
                </c:pt>
                <c:pt idx="47">
                  <c:v>445816.37</c:v>
                </c:pt>
                <c:pt idx="48">
                  <c:v>421877.95999999996</c:v>
                </c:pt>
                <c:pt idx="49">
                  <c:v>403469.59</c:v>
                </c:pt>
                <c:pt idx="50">
                  <c:v>388174.49</c:v>
                </c:pt>
                <c:pt idx="51">
                  <c:v>378093.45</c:v>
                </c:pt>
                <c:pt idx="52">
                  <c:v>374284.53</c:v>
                </c:pt>
                <c:pt idx="53">
                  <c:v>379487.75</c:v>
                </c:pt>
                <c:pt idx="54">
                  <c:v>392059.04</c:v>
                </c:pt>
                <c:pt idx="55">
                  <c:v>408087.7</c:v>
                </c:pt>
                <c:pt idx="56">
                  <c:v>422647.62</c:v>
                </c:pt>
                <c:pt idx="57">
                  <c:v>433847.11000000004</c:v>
                </c:pt>
                <c:pt idx="58">
                  <c:v>444166.01</c:v>
                </c:pt>
                <c:pt idx="59">
                  <c:v>454566.6</c:v>
                </c:pt>
                <c:pt idx="60">
                  <c:v>465469.7</c:v>
                </c:pt>
                <c:pt idx="61">
                  <c:v>473246.63</c:v>
                </c:pt>
                <c:pt idx="62">
                  <c:v>479135.87</c:v>
                </c:pt>
                <c:pt idx="63">
                  <c:v>483711.75</c:v>
                </c:pt>
                <c:pt idx="64">
                  <c:v>488088</c:v>
                </c:pt>
                <c:pt idx="65">
                  <c:v>491600.63</c:v>
                </c:pt>
                <c:pt idx="66">
                  <c:v>488574.16000000003</c:v>
                </c:pt>
                <c:pt idx="67">
                  <c:v>482352.92000000004</c:v>
                </c:pt>
                <c:pt idx="68">
                  <c:v>476838.23</c:v>
                </c:pt>
                <c:pt idx="69">
                  <c:v>468559.29</c:v>
                </c:pt>
                <c:pt idx="70">
                  <c:v>451355.79000000004</c:v>
                </c:pt>
                <c:pt idx="71">
                  <c:v>431257.87</c:v>
                </c:pt>
                <c:pt idx="72">
                  <c:v>410111</c:v>
                </c:pt>
                <c:pt idx="73">
                  <c:v>392984.69</c:v>
                </c:pt>
                <c:pt idx="74">
                  <c:v>378358</c:v>
                </c:pt>
                <c:pt idx="75">
                  <c:v>365929.17000000004</c:v>
                </c:pt>
                <c:pt idx="76">
                  <c:v>360293.22</c:v>
                </c:pt>
                <c:pt idx="77">
                  <c:v>359018.77</c:v>
                </c:pt>
                <c:pt idx="78">
                  <c:v>361766.99</c:v>
                </c:pt>
                <c:pt idx="79">
                  <c:v>366945.28000000003</c:v>
                </c:pt>
                <c:pt idx="80">
                  <c:v>380845.2</c:v>
                </c:pt>
                <c:pt idx="81">
                  <c:v>392879.71</c:v>
                </c:pt>
                <c:pt idx="82">
                  <c:v>408706.29</c:v>
                </c:pt>
                <c:pt idx="83">
                  <c:v>423398.55</c:v>
                </c:pt>
                <c:pt idx="84">
                  <c:v>437948.66000000003</c:v>
                </c:pt>
                <c:pt idx="85">
                  <c:v>446509.95999999996</c:v>
                </c:pt>
                <c:pt idx="86">
                  <c:v>453947.27</c:v>
                </c:pt>
                <c:pt idx="87">
                  <c:v>461118.57</c:v>
                </c:pt>
                <c:pt idx="88">
                  <c:v>464873.5</c:v>
                </c:pt>
                <c:pt idx="89">
                  <c:v>467339.24000000005</c:v>
                </c:pt>
                <c:pt idx="90">
                  <c:v>464237.58999999997</c:v>
                </c:pt>
                <c:pt idx="91">
                  <c:v>458879.61000000004</c:v>
                </c:pt>
                <c:pt idx="92">
                  <c:v>454871.07</c:v>
                </c:pt>
                <c:pt idx="93">
                  <c:v>446831.2</c:v>
                </c:pt>
                <c:pt idx="94">
                  <c:v>432494.16000000003</c:v>
                </c:pt>
                <c:pt idx="95">
                  <c:v>416387.25</c:v>
                </c:pt>
                <c:pt idx="96">
                  <c:v>396305.53</c:v>
                </c:pt>
                <c:pt idx="97">
                  <c:v>380738.08</c:v>
                </c:pt>
                <c:pt idx="98">
                  <c:v>366763.31</c:v>
                </c:pt>
                <c:pt idx="99">
                  <c:v>355715.32000000007</c:v>
                </c:pt>
                <c:pt idx="100">
                  <c:v>350423.81</c:v>
                </c:pt>
                <c:pt idx="101">
                  <c:v>348222.59</c:v>
                </c:pt>
                <c:pt idx="102">
                  <c:v>350338.16</c:v>
                </c:pt>
                <c:pt idx="103">
                  <c:v>355156.02</c:v>
                </c:pt>
                <c:pt idx="104">
                  <c:v>369638.22</c:v>
                </c:pt>
                <c:pt idx="105">
                  <c:v>386124.49</c:v>
                </c:pt>
                <c:pt idx="106">
                  <c:v>398370.75</c:v>
                </c:pt>
                <c:pt idx="107">
                  <c:v>413790.61</c:v>
                </c:pt>
                <c:pt idx="108">
                  <c:v>428351.23</c:v>
                </c:pt>
                <c:pt idx="109">
                  <c:v>438140</c:v>
                </c:pt>
                <c:pt idx="110">
                  <c:v>446058.97000000003</c:v>
                </c:pt>
                <c:pt idx="111">
                  <c:v>451604.75</c:v>
                </c:pt>
                <c:pt idx="112">
                  <c:v>457021.46</c:v>
                </c:pt>
                <c:pt idx="113">
                  <c:v>461854.64</c:v>
                </c:pt>
                <c:pt idx="114">
                  <c:v>462327.42</c:v>
                </c:pt>
                <c:pt idx="115">
                  <c:v>459643.97000000003</c:v>
                </c:pt>
                <c:pt idx="116">
                  <c:v>458495.83</c:v>
                </c:pt>
                <c:pt idx="117">
                  <c:v>456731.11</c:v>
                </c:pt>
                <c:pt idx="118">
                  <c:v>441020.62</c:v>
                </c:pt>
                <c:pt idx="119">
                  <c:v>418260.88</c:v>
                </c:pt>
                <c:pt idx="120">
                  <c:v>399656.07</c:v>
                </c:pt>
                <c:pt idx="121">
                  <c:v>382990.91</c:v>
                </c:pt>
                <c:pt idx="122">
                  <c:v>370438.69</c:v>
                </c:pt>
                <c:pt idx="123">
                  <c:v>363402.19</c:v>
                </c:pt>
                <c:pt idx="124">
                  <c:v>362203.45</c:v>
                </c:pt>
                <c:pt idx="125">
                  <c:v>370899.18000000005</c:v>
                </c:pt>
                <c:pt idx="126">
                  <c:v>389333.76000000001</c:v>
                </c:pt>
                <c:pt idx="127">
                  <c:v>408963.96</c:v>
                </c:pt>
                <c:pt idx="128">
                  <c:v>424589.33999999997</c:v>
                </c:pt>
                <c:pt idx="129">
                  <c:v>436586.15</c:v>
                </c:pt>
                <c:pt idx="130">
                  <c:v>448969.97</c:v>
                </c:pt>
                <c:pt idx="131">
                  <c:v>461669.69</c:v>
                </c:pt>
                <c:pt idx="132">
                  <c:v>473309.66000000003</c:v>
                </c:pt>
                <c:pt idx="133">
                  <c:v>482761.86</c:v>
                </c:pt>
                <c:pt idx="134">
                  <c:v>490125.62</c:v>
                </c:pt>
                <c:pt idx="135">
                  <c:v>495669.38</c:v>
                </c:pt>
                <c:pt idx="136">
                  <c:v>501798.35</c:v>
                </c:pt>
                <c:pt idx="137">
                  <c:v>506602.1</c:v>
                </c:pt>
                <c:pt idx="138">
                  <c:v>508341.2</c:v>
                </c:pt>
                <c:pt idx="139">
                  <c:v>503497.94</c:v>
                </c:pt>
                <c:pt idx="140">
                  <c:v>499411.77</c:v>
                </c:pt>
                <c:pt idx="141">
                  <c:v>494161.36000000004</c:v>
                </c:pt>
                <c:pt idx="142">
                  <c:v>472438.25</c:v>
                </c:pt>
                <c:pt idx="143">
                  <c:v>445912.73000000004</c:v>
                </c:pt>
                <c:pt idx="144">
                  <c:v>421149.44</c:v>
                </c:pt>
                <c:pt idx="145">
                  <c:v>402966.96</c:v>
                </c:pt>
                <c:pt idx="146">
                  <c:v>388337.93</c:v>
                </c:pt>
                <c:pt idx="147">
                  <c:v>378995.77</c:v>
                </c:pt>
                <c:pt idx="148">
                  <c:v>375722.36</c:v>
                </c:pt>
                <c:pt idx="149">
                  <c:v>382104.5</c:v>
                </c:pt>
                <c:pt idx="150">
                  <c:v>397183.24</c:v>
                </c:pt>
                <c:pt idx="151">
                  <c:v>413642.74000000005</c:v>
                </c:pt>
                <c:pt idx="152">
                  <c:v>428106.11</c:v>
                </c:pt>
                <c:pt idx="153">
                  <c:v>440868.58</c:v>
                </c:pt>
                <c:pt idx="154">
                  <c:v>454121.17</c:v>
                </c:pt>
                <c:pt idx="155">
                  <c:v>467792.74</c:v>
                </c:pt>
                <c:pt idx="156">
                  <c:v>480169.45</c:v>
                </c:pt>
                <c:pt idx="157">
                  <c:v>493947.07</c:v>
                </c:pt>
                <c:pt idx="158">
                  <c:v>504974.49</c:v>
                </c:pt>
                <c:pt idx="159">
                  <c:v>515063.58</c:v>
                </c:pt>
                <c:pt idx="160">
                  <c:v>524481.66</c:v>
                </c:pt>
                <c:pt idx="161">
                  <c:v>531561.91</c:v>
                </c:pt>
                <c:pt idx="162">
                  <c:v>532281.04</c:v>
                </c:pt>
                <c:pt idx="163">
                  <c:v>526701.06999999995</c:v>
                </c:pt>
                <c:pt idx="164">
                  <c:v>521071.35</c:v>
                </c:pt>
                <c:pt idx="165">
                  <c:v>511229.2</c:v>
                </c:pt>
                <c:pt idx="166">
                  <c:v>487638.63</c:v>
                </c:pt>
                <c:pt idx="167">
                  <c:v>460072.89</c:v>
                </c:pt>
                <c:pt idx="168">
                  <c:v>435444.88</c:v>
                </c:pt>
                <c:pt idx="169">
                  <c:v>414947.4</c:v>
                </c:pt>
                <c:pt idx="170">
                  <c:v>399325.47</c:v>
                </c:pt>
                <c:pt idx="171">
                  <c:v>389623.99</c:v>
                </c:pt>
                <c:pt idx="172">
                  <c:v>385284.87</c:v>
                </c:pt>
                <c:pt idx="173">
                  <c:v>390637.07</c:v>
                </c:pt>
                <c:pt idx="174">
                  <c:v>406893.28</c:v>
                </c:pt>
                <c:pt idx="175">
                  <c:v>425404.09</c:v>
                </c:pt>
                <c:pt idx="176">
                  <c:v>442102.57999999996</c:v>
                </c:pt>
                <c:pt idx="177">
                  <c:v>457173.47</c:v>
                </c:pt>
                <c:pt idx="178">
                  <c:v>471040.45999999996</c:v>
                </c:pt>
                <c:pt idx="179">
                  <c:v>485610.77999999997</c:v>
                </c:pt>
                <c:pt idx="180">
                  <c:v>498934.98</c:v>
                </c:pt>
                <c:pt idx="181">
                  <c:v>511073.3</c:v>
                </c:pt>
                <c:pt idx="182">
                  <c:v>521679.79</c:v>
                </c:pt>
                <c:pt idx="183">
                  <c:v>531028.96</c:v>
                </c:pt>
                <c:pt idx="184">
                  <c:v>538304.78</c:v>
                </c:pt>
                <c:pt idx="185">
                  <c:v>542701.7300000001</c:v>
                </c:pt>
                <c:pt idx="186">
                  <c:v>539263.65</c:v>
                </c:pt>
                <c:pt idx="187">
                  <c:v>530246.01</c:v>
                </c:pt>
                <c:pt idx="188">
                  <c:v>523953.15</c:v>
                </c:pt>
                <c:pt idx="189">
                  <c:v>513047.25</c:v>
                </c:pt>
                <c:pt idx="190">
                  <c:v>487083.22</c:v>
                </c:pt>
                <c:pt idx="191">
                  <c:v>459385.99</c:v>
                </c:pt>
                <c:pt idx="192">
                  <c:v>436117.76000000001</c:v>
                </c:pt>
                <c:pt idx="193">
                  <c:v>417099.71</c:v>
                </c:pt>
                <c:pt idx="194">
                  <c:v>400396.22</c:v>
                </c:pt>
                <c:pt idx="195">
                  <c:v>388923.68</c:v>
                </c:pt>
                <c:pt idx="196">
                  <c:v>384782.87</c:v>
                </c:pt>
                <c:pt idx="197">
                  <c:v>390443.92000000004</c:v>
                </c:pt>
                <c:pt idx="198">
                  <c:v>403898.86</c:v>
                </c:pt>
                <c:pt idx="199">
                  <c:v>419005.87</c:v>
                </c:pt>
                <c:pt idx="200">
                  <c:v>432530.65</c:v>
                </c:pt>
                <c:pt idx="201">
                  <c:v>445130.41</c:v>
                </c:pt>
                <c:pt idx="202">
                  <c:v>457067.22</c:v>
                </c:pt>
                <c:pt idx="203">
                  <c:v>467727.41000000003</c:v>
                </c:pt>
                <c:pt idx="204">
                  <c:v>479060.75</c:v>
                </c:pt>
                <c:pt idx="205">
                  <c:v>488262.92000000004</c:v>
                </c:pt>
                <c:pt idx="206">
                  <c:v>495752.02</c:v>
                </c:pt>
                <c:pt idx="207">
                  <c:v>500723.75999999995</c:v>
                </c:pt>
                <c:pt idx="208">
                  <c:v>507065.35</c:v>
                </c:pt>
                <c:pt idx="209">
                  <c:v>511012.83</c:v>
                </c:pt>
                <c:pt idx="210">
                  <c:v>508167.03</c:v>
                </c:pt>
                <c:pt idx="211">
                  <c:v>504157.23000000004</c:v>
                </c:pt>
                <c:pt idx="212">
                  <c:v>498552.08</c:v>
                </c:pt>
                <c:pt idx="213">
                  <c:v>491309.97</c:v>
                </c:pt>
                <c:pt idx="214">
                  <c:v>469162.73</c:v>
                </c:pt>
                <c:pt idx="215">
                  <c:v>444284.67</c:v>
                </c:pt>
                <c:pt idx="216">
                  <c:v>420849.91000000003</c:v>
                </c:pt>
                <c:pt idx="217">
                  <c:v>402282.06</c:v>
                </c:pt>
                <c:pt idx="218">
                  <c:v>386197.99</c:v>
                </c:pt>
                <c:pt idx="219">
                  <c:v>374125.58</c:v>
                </c:pt>
                <c:pt idx="220">
                  <c:v>370739.33999999997</c:v>
                </c:pt>
                <c:pt idx="221">
                  <c:v>373393.06000000006</c:v>
                </c:pt>
                <c:pt idx="222">
                  <c:v>387433.27</c:v>
                </c:pt>
                <c:pt idx="223">
                  <c:v>403159.43</c:v>
                </c:pt>
                <c:pt idx="224">
                  <c:v>417523.28</c:v>
                </c:pt>
                <c:pt idx="225">
                  <c:v>426110.27</c:v>
                </c:pt>
                <c:pt idx="226">
                  <c:v>435625.1</c:v>
                </c:pt>
                <c:pt idx="227">
                  <c:v>446023.36000000004</c:v>
                </c:pt>
                <c:pt idx="228">
                  <c:v>455011.98</c:v>
                </c:pt>
                <c:pt idx="229">
                  <c:v>462974.72000000003</c:v>
                </c:pt>
                <c:pt idx="230">
                  <c:v>469463.89</c:v>
                </c:pt>
                <c:pt idx="231">
                  <c:v>475314.92</c:v>
                </c:pt>
                <c:pt idx="232">
                  <c:v>481049.38</c:v>
                </c:pt>
                <c:pt idx="233">
                  <c:v>484132.99</c:v>
                </c:pt>
                <c:pt idx="234">
                  <c:v>482645.5</c:v>
                </c:pt>
                <c:pt idx="235">
                  <c:v>477863.5</c:v>
                </c:pt>
                <c:pt idx="236">
                  <c:v>470583.16000000003</c:v>
                </c:pt>
                <c:pt idx="237">
                  <c:v>462753.5</c:v>
                </c:pt>
                <c:pt idx="238">
                  <c:v>445967.95999999996</c:v>
                </c:pt>
                <c:pt idx="239">
                  <c:v>427386.66</c:v>
                </c:pt>
                <c:pt idx="240">
                  <c:v>406766.78</c:v>
                </c:pt>
                <c:pt idx="241">
                  <c:v>388257.81</c:v>
                </c:pt>
                <c:pt idx="242">
                  <c:v>373121.28000000003</c:v>
                </c:pt>
                <c:pt idx="243">
                  <c:v>361353.50000000006</c:v>
                </c:pt>
                <c:pt idx="244">
                  <c:v>356434.83999999997</c:v>
                </c:pt>
                <c:pt idx="245">
                  <c:v>354251.32000000007</c:v>
                </c:pt>
                <c:pt idx="246">
                  <c:v>355851.83999999997</c:v>
                </c:pt>
                <c:pt idx="247">
                  <c:v>358363.02</c:v>
                </c:pt>
                <c:pt idx="248">
                  <c:v>367462.92</c:v>
                </c:pt>
                <c:pt idx="249">
                  <c:v>376741.14</c:v>
                </c:pt>
                <c:pt idx="250">
                  <c:v>389417.03</c:v>
                </c:pt>
                <c:pt idx="251">
                  <c:v>403202</c:v>
                </c:pt>
                <c:pt idx="252">
                  <c:v>413427.5</c:v>
                </c:pt>
                <c:pt idx="253">
                  <c:v>420194.39</c:v>
                </c:pt>
                <c:pt idx="254">
                  <c:v>426314.04000000004</c:v>
                </c:pt>
                <c:pt idx="255">
                  <c:v>435135.4</c:v>
                </c:pt>
                <c:pt idx="256">
                  <c:v>442035.76</c:v>
                </c:pt>
                <c:pt idx="257">
                  <c:v>446095.58</c:v>
                </c:pt>
                <c:pt idx="258">
                  <c:v>448571.83999999997</c:v>
                </c:pt>
                <c:pt idx="259">
                  <c:v>447784.61000000004</c:v>
                </c:pt>
                <c:pt idx="260">
                  <c:v>445620.99</c:v>
                </c:pt>
                <c:pt idx="261">
                  <c:v>441405.32</c:v>
                </c:pt>
                <c:pt idx="262">
                  <c:v>427893.4</c:v>
                </c:pt>
                <c:pt idx="263">
                  <c:v>409772.14999999997</c:v>
                </c:pt>
                <c:pt idx="264">
                  <c:v>388445.43</c:v>
                </c:pt>
                <c:pt idx="265">
                  <c:v>374327</c:v>
                </c:pt>
                <c:pt idx="266">
                  <c:v>362028.44</c:v>
                </c:pt>
                <c:pt idx="267">
                  <c:v>351849.47</c:v>
                </c:pt>
                <c:pt idx="268">
                  <c:v>344060.41</c:v>
                </c:pt>
                <c:pt idx="269">
                  <c:v>341637.29000000004</c:v>
                </c:pt>
                <c:pt idx="270">
                  <c:v>341540.35</c:v>
                </c:pt>
                <c:pt idx="271">
                  <c:v>345674.94</c:v>
                </c:pt>
                <c:pt idx="272">
                  <c:v>356299.47</c:v>
                </c:pt>
                <c:pt idx="273">
                  <c:v>370024.69</c:v>
                </c:pt>
                <c:pt idx="274">
                  <c:v>379712.85</c:v>
                </c:pt>
                <c:pt idx="275">
                  <c:v>391952.67000000004</c:v>
                </c:pt>
                <c:pt idx="276">
                  <c:v>402399.83999999997</c:v>
                </c:pt>
                <c:pt idx="277">
                  <c:v>410555.35</c:v>
                </c:pt>
                <c:pt idx="278">
                  <c:v>418233.81</c:v>
                </c:pt>
                <c:pt idx="279">
                  <c:v>426222.33</c:v>
                </c:pt>
                <c:pt idx="280">
                  <c:v>436137.37</c:v>
                </c:pt>
                <c:pt idx="281">
                  <c:v>443413.10000000003</c:v>
                </c:pt>
                <c:pt idx="282">
                  <c:v>449151.76</c:v>
                </c:pt>
                <c:pt idx="283">
                  <c:v>452021.72000000003</c:v>
                </c:pt>
                <c:pt idx="284">
                  <c:v>453996.79999999999</c:v>
                </c:pt>
                <c:pt idx="285">
                  <c:v>454834.4</c:v>
                </c:pt>
                <c:pt idx="286">
                  <c:v>438578.43</c:v>
                </c:pt>
                <c:pt idx="287">
                  <c:v>417347.20999999996</c:v>
                </c:pt>
                <c:pt idx="288">
                  <c:v>400313.51</c:v>
                </c:pt>
                <c:pt idx="289">
                  <c:v>384216.39</c:v>
                </c:pt>
                <c:pt idx="290">
                  <c:v>370815.48</c:v>
                </c:pt>
                <c:pt idx="291">
                  <c:v>359745.57</c:v>
                </c:pt>
                <c:pt idx="292">
                  <c:v>356853.4</c:v>
                </c:pt>
                <c:pt idx="293">
                  <c:v>360684.86</c:v>
                </c:pt>
                <c:pt idx="294">
                  <c:v>377531.99</c:v>
                </c:pt>
                <c:pt idx="295">
                  <c:v>395657.36</c:v>
                </c:pt>
                <c:pt idx="296">
                  <c:v>409330.99</c:v>
                </c:pt>
                <c:pt idx="297">
                  <c:v>422424.87</c:v>
                </c:pt>
                <c:pt idx="298">
                  <c:v>433238.28</c:v>
                </c:pt>
                <c:pt idx="299">
                  <c:v>446735.17</c:v>
                </c:pt>
                <c:pt idx="300">
                  <c:v>456397.48</c:v>
                </c:pt>
                <c:pt idx="301">
                  <c:v>463601.91</c:v>
                </c:pt>
                <c:pt idx="302">
                  <c:v>470510.8</c:v>
                </c:pt>
                <c:pt idx="303">
                  <c:v>474997.08999999997</c:v>
                </c:pt>
                <c:pt idx="304">
                  <c:v>478456.24</c:v>
                </c:pt>
                <c:pt idx="305">
                  <c:v>483181.82</c:v>
                </c:pt>
                <c:pt idx="306">
                  <c:v>484740.69</c:v>
                </c:pt>
                <c:pt idx="307">
                  <c:v>484638.41000000003</c:v>
                </c:pt>
                <c:pt idx="308">
                  <c:v>483946.82</c:v>
                </c:pt>
                <c:pt idx="309">
                  <c:v>475173.88999999996</c:v>
                </c:pt>
                <c:pt idx="310">
                  <c:v>455420.47</c:v>
                </c:pt>
                <c:pt idx="311">
                  <c:v>434625.73</c:v>
                </c:pt>
                <c:pt idx="312">
                  <c:v>416817.71</c:v>
                </c:pt>
                <c:pt idx="313">
                  <c:v>398099.47000000003</c:v>
                </c:pt>
                <c:pt idx="314">
                  <c:v>383204.35</c:v>
                </c:pt>
                <c:pt idx="315">
                  <c:v>370198.64</c:v>
                </c:pt>
                <c:pt idx="316">
                  <c:v>366473.67</c:v>
                </c:pt>
                <c:pt idx="317">
                  <c:v>371653.29000000004</c:v>
                </c:pt>
                <c:pt idx="318">
                  <c:v>387479.86</c:v>
                </c:pt>
                <c:pt idx="319">
                  <c:v>404171.07</c:v>
                </c:pt>
                <c:pt idx="320">
                  <c:v>415870.87</c:v>
                </c:pt>
                <c:pt idx="321">
                  <c:v>426637.28</c:v>
                </c:pt>
                <c:pt idx="322">
                  <c:v>437133.88</c:v>
                </c:pt>
                <c:pt idx="323">
                  <c:v>449007.16000000003</c:v>
                </c:pt>
                <c:pt idx="324">
                  <c:v>458656.83999999997</c:v>
                </c:pt>
                <c:pt idx="325">
                  <c:v>465978.61000000004</c:v>
                </c:pt>
                <c:pt idx="326">
                  <c:v>473020.45</c:v>
                </c:pt>
                <c:pt idx="327">
                  <c:v>487116.68</c:v>
                </c:pt>
                <c:pt idx="328">
                  <c:v>494239.95</c:v>
                </c:pt>
                <c:pt idx="329">
                  <c:v>503066.21</c:v>
                </c:pt>
                <c:pt idx="330">
                  <c:v>506831.26</c:v>
                </c:pt>
                <c:pt idx="331">
                  <c:v>504592.26</c:v>
                </c:pt>
                <c:pt idx="332">
                  <c:v>502667.29</c:v>
                </c:pt>
                <c:pt idx="333">
                  <c:v>492675.7</c:v>
                </c:pt>
                <c:pt idx="334">
                  <c:v>472826.95999999996</c:v>
                </c:pt>
                <c:pt idx="335">
                  <c:v>448728.27</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D$3:$D$362</c:f>
              <c:numCache>
                <c:formatCode>General</c:formatCode>
                <c:ptCount val="360"/>
                <c:pt idx="0">
                  <c:v>415470.08999999997</c:v>
                </c:pt>
                <c:pt idx="1">
                  <c:v>396021.92</c:v>
                </c:pt>
                <c:pt idx="2">
                  <c:v>380936.17000000004</c:v>
                </c:pt>
                <c:pt idx="3">
                  <c:v>371342.97000000003</c:v>
                </c:pt>
                <c:pt idx="4">
                  <c:v>368416.98</c:v>
                </c:pt>
                <c:pt idx="5">
                  <c:v>374404.46</c:v>
                </c:pt>
                <c:pt idx="6">
                  <c:v>390987.83999999997</c:v>
                </c:pt>
                <c:pt idx="7">
                  <c:v>409354.07</c:v>
                </c:pt>
                <c:pt idx="8">
                  <c:v>423694.23</c:v>
                </c:pt>
                <c:pt idx="9">
                  <c:v>435434.98</c:v>
                </c:pt>
                <c:pt idx="10">
                  <c:v>447783.25</c:v>
                </c:pt>
                <c:pt idx="11">
                  <c:v>459139.58999999997</c:v>
                </c:pt>
                <c:pt idx="12">
                  <c:v>471813.8</c:v>
                </c:pt>
                <c:pt idx="13">
                  <c:v>481687.82</c:v>
                </c:pt>
                <c:pt idx="14">
                  <c:v>491778.24</c:v>
                </c:pt>
                <c:pt idx="15">
                  <c:v>500877.63</c:v>
                </c:pt>
                <c:pt idx="16">
                  <c:v>510680.25</c:v>
                </c:pt>
                <c:pt idx="17">
                  <c:v>518569.48000000004</c:v>
                </c:pt>
                <c:pt idx="18">
                  <c:v>519814.75</c:v>
                </c:pt>
                <c:pt idx="19">
                  <c:v>513370.98</c:v>
                </c:pt>
                <c:pt idx="20">
                  <c:v>504911.37</c:v>
                </c:pt>
                <c:pt idx="21">
                  <c:v>493991.39</c:v>
                </c:pt>
                <c:pt idx="22">
                  <c:v>470191.3</c:v>
                </c:pt>
                <c:pt idx="23">
                  <c:v>443172.01</c:v>
                </c:pt>
                <c:pt idx="24">
                  <c:v>418544.19</c:v>
                </c:pt>
                <c:pt idx="25">
                  <c:v>398566.9</c:v>
                </c:pt>
                <c:pt idx="26">
                  <c:v>383242.37</c:v>
                </c:pt>
                <c:pt idx="27">
                  <c:v>374452.08</c:v>
                </c:pt>
                <c:pt idx="28">
                  <c:v>371584.89</c:v>
                </c:pt>
                <c:pt idx="29">
                  <c:v>376686.55000000005</c:v>
                </c:pt>
                <c:pt idx="30">
                  <c:v>393813.03</c:v>
                </c:pt>
                <c:pt idx="31">
                  <c:v>412071.06</c:v>
                </c:pt>
                <c:pt idx="32">
                  <c:v>426787.5</c:v>
                </c:pt>
                <c:pt idx="33">
                  <c:v>440165.69</c:v>
                </c:pt>
                <c:pt idx="34">
                  <c:v>453565.1</c:v>
                </c:pt>
                <c:pt idx="35">
                  <c:v>466072.92</c:v>
                </c:pt>
                <c:pt idx="36">
                  <c:v>477360.45999999996</c:v>
                </c:pt>
                <c:pt idx="37">
                  <c:v>488585.19</c:v>
                </c:pt>
                <c:pt idx="38">
                  <c:v>498822.43</c:v>
                </c:pt>
                <c:pt idx="39">
                  <c:v>507914.5</c:v>
                </c:pt>
                <c:pt idx="40">
                  <c:v>515636.88</c:v>
                </c:pt>
                <c:pt idx="41">
                  <c:v>523267.94</c:v>
                </c:pt>
                <c:pt idx="42">
                  <c:v>523354.58999999997</c:v>
                </c:pt>
                <c:pt idx="43">
                  <c:v>516753.48000000004</c:v>
                </c:pt>
                <c:pt idx="44">
                  <c:v>508136.33</c:v>
                </c:pt>
                <c:pt idx="45">
                  <c:v>496816.89</c:v>
                </c:pt>
                <c:pt idx="46">
                  <c:v>474390.47</c:v>
                </c:pt>
                <c:pt idx="47">
                  <c:v>447847.37</c:v>
                </c:pt>
                <c:pt idx="48">
                  <c:v>423584.95999999996</c:v>
                </c:pt>
                <c:pt idx="49">
                  <c:v>404158.59</c:v>
                </c:pt>
                <c:pt idx="50">
                  <c:v>389154.49</c:v>
                </c:pt>
                <c:pt idx="51">
                  <c:v>378579.45</c:v>
                </c:pt>
                <c:pt idx="52">
                  <c:v>375254.53</c:v>
                </c:pt>
                <c:pt idx="53">
                  <c:v>380325.75</c:v>
                </c:pt>
                <c:pt idx="54">
                  <c:v>393044.04</c:v>
                </c:pt>
                <c:pt idx="55">
                  <c:v>409617.7</c:v>
                </c:pt>
                <c:pt idx="56">
                  <c:v>424027.62</c:v>
                </c:pt>
                <c:pt idx="57">
                  <c:v>437101.11000000004</c:v>
                </c:pt>
                <c:pt idx="58">
                  <c:v>448071.01</c:v>
                </c:pt>
                <c:pt idx="59">
                  <c:v>458915.6</c:v>
                </c:pt>
                <c:pt idx="60">
                  <c:v>467072.7</c:v>
                </c:pt>
                <c:pt idx="61">
                  <c:v>474892.63</c:v>
                </c:pt>
                <c:pt idx="62">
                  <c:v>480406.87</c:v>
                </c:pt>
                <c:pt idx="63">
                  <c:v>484373.75</c:v>
                </c:pt>
                <c:pt idx="64">
                  <c:v>488725</c:v>
                </c:pt>
                <c:pt idx="65">
                  <c:v>493008.63</c:v>
                </c:pt>
                <c:pt idx="66">
                  <c:v>489744.16000000003</c:v>
                </c:pt>
                <c:pt idx="67">
                  <c:v>482024.92000000004</c:v>
                </c:pt>
                <c:pt idx="68">
                  <c:v>475910.23</c:v>
                </c:pt>
                <c:pt idx="69">
                  <c:v>466832.29</c:v>
                </c:pt>
                <c:pt idx="70">
                  <c:v>450215.79000000004</c:v>
                </c:pt>
                <c:pt idx="71">
                  <c:v>430069.87</c:v>
                </c:pt>
                <c:pt idx="72">
                  <c:v>409211</c:v>
                </c:pt>
                <c:pt idx="73">
                  <c:v>391211.69</c:v>
                </c:pt>
                <c:pt idx="74">
                  <c:v>376678</c:v>
                </c:pt>
                <c:pt idx="75">
                  <c:v>365753.17000000004</c:v>
                </c:pt>
                <c:pt idx="76">
                  <c:v>360463.22</c:v>
                </c:pt>
                <c:pt idx="77">
                  <c:v>358678.77</c:v>
                </c:pt>
                <c:pt idx="78">
                  <c:v>361387.99</c:v>
                </c:pt>
                <c:pt idx="79">
                  <c:v>367005.28</c:v>
                </c:pt>
                <c:pt idx="80">
                  <c:v>380286.2</c:v>
                </c:pt>
                <c:pt idx="81">
                  <c:v>394917.71</c:v>
                </c:pt>
                <c:pt idx="82">
                  <c:v>410123.29</c:v>
                </c:pt>
                <c:pt idx="83">
                  <c:v>424637.55</c:v>
                </c:pt>
                <c:pt idx="84">
                  <c:v>436300.66000000003</c:v>
                </c:pt>
                <c:pt idx="85">
                  <c:v>444938.95999999996</c:v>
                </c:pt>
                <c:pt idx="86">
                  <c:v>453031.27</c:v>
                </c:pt>
                <c:pt idx="87">
                  <c:v>459790.57</c:v>
                </c:pt>
                <c:pt idx="88">
                  <c:v>465275.5</c:v>
                </c:pt>
                <c:pt idx="89">
                  <c:v>466743.24000000005</c:v>
                </c:pt>
                <c:pt idx="90">
                  <c:v>464780.58999999997</c:v>
                </c:pt>
                <c:pt idx="91">
                  <c:v>458688.61000000004</c:v>
                </c:pt>
                <c:pt idx="92">
                  <c:v>453182.07</c:v>
                </c:pt>
                <c:pt idx="93">
                  <c:v>445063.2</c:v>
                </c:pt>
                <c:pt idx="94">
                  <c:v>432181.16000000003</c:v>
                </c:pt>
                <c:pt idx="95">
                  <c:v>415577.25</c:v>
                </c:pt>
                <c:pt idx="96">
                  <c:v>396932.53</c:v>
                </c:pt>
                <c:pt idx="97">
                  <c:v>380861.08</c:v>
                </c:pt>
                <c:pt idx="98">
                  <c:v>367764.31</c:v>
                </c:pt>
                <c:pt idx="99">
                  <c:v>357640.32000000007</c:v>
                </c:pt>
                <c:pt idx="100">
                  <c:v>352190.81</c:v>
                </c:pt>
                <c:pt idx="101">
                  <c:v>350166.59</c:v>
                </c:pt>
                <c:pt idx="102">
                  <c:v>351897.16</c:v>
                </c:pt>
                <c:pt idx="103">
                  <c:v>356714.02</c:v>
                </c:pt>
                <c:pt idx="104">
                  <c:v>371106.22</c:v>
                </c:pt>
                <c:pt idx="105">
                  <c:v>387729.49</c:v>
                </c:pt>
                <c:pt idx="106">
                  <c:v>403030.75</c:v>
                </c:pt>
                <c:pt idx="107">
                  <c:v>416053.61</c:v>
                </c:pt>
                <c:pt idx="108">
                  <c:v>428846.23</c:v>
                </c:pt>
                <c:pt idx="109">
                  <c:v>438758</c:v>
                </c:pt>
                <c:pt idx="110">
                  <c:v>446894.97</c:v>
                </c:pt>
                <c:pt idx="111">
                  <c:v>452251.75</c:v>
                </c:pt>
                <c:pt idx="112">
                  <c:v>457557.46</c:v>
                </c:pt>
                <c:pt idx="113">
                  <c:v>462679.64</c:v>
                </c:pt>
                <c:pt idx="114">
                  <c:v>462985.42</c:v>
                </c:pt>
                <c:pt idx="115">
                  <c:v>459411.97000000003</c:v>
                </c:pt>
                <c:pt idx="116">
                  <c:v>457219.83</c:v>
                </c:pt>
                <c:pt idx="117">
                  <c:v>453158.11</c:v>
                </c:pt>
                <c:pt idx="118">
                  <c:v>438915.62</c:v>
                </c:pt>
                <c:pt idx="119">
                  <c:v>418476.88</c:v>
                </c:pt>
                <c:pt idx="120">
                  <c:v>399135.07</c:v>
                </c:pt>
                <c:pt idx="121">
                  <c:v>382621.91</c:v>
                </c:pt>
                <c:pt idx="122">
                  <c:v>370871.69</c:v>
                </c:pt>
                <c:pt idx="123">
                  <c:v>363631.19</c:v>
                </c:pt>
                <c:pt idx="124">
                  <c:v>363137.45</c:v>
                </c:pt>
                <c:pt idx="125">
                  <c:v>371396.18000000005</c:v>
                </c:pt>
                <c:pt idx="126">
                  <c:v>389853.76</c:v>
                </c:pt>
                <c:pt idx="127">
                  <c:v>409798.96</c:v>
                </c:pt>
                <c:pt idx="128">
                  <c:v>425434.33999999997</c:v>
                </c:pt>
                <c:pt idx="129">
                  <c:v>439056.15</c:v>
                </c:pt>
                <c:pt idx="130">
                  <c:v>451333.97</c:v>
                </c:pt>
                <c:pt idx="131">
                  <c:v>462401.69</c:v>
                </c:pt>
                <c:pt idx="132">
                  <c:v>472555.66000000003</c:v>
                </c:pt>
                <c:pt idx="133">
                  <c:v>481339.86</c:v>
                </c:pt>
                <c:pt idx="134">
                  <c:v>489345.62</c:v>
                </c:pt>
                <c:pt idx="135">
                  <c:v>495809.38</c:v>
                </c:pt>
                <c:pt idx="136">
                  <c:v>501735.35</c:v>
                </c:pt>
                <c:pt idx="137">
                  <c:v>506529.1</c:v>
                </c:pt>
                <c:pt idx="138">
                  <c:v>507245.2</c:v>
                </c:pt>
                <c:pt idx="139">
                  <c:v>502469.94</c:v>
                </c:pt>
                <c:pt idx="140">
                  <c:v>498346.77</c:v>
                </c:pt>
                <c:pt idx="141">
                  <c:v>489667.36000000004</c:v>
                </c:pt>
                <c:pt idx="142">
                  <c:v>470333.25</c:v>
                </c:pt>
                <c:pt idx="143">
                  <c:v>446087.73000000004</c:v>
                </c:pt>
                <c:pt idx="144">
                  <c:v>421263.44</c:v>
                </c:pt>
                <c:pt idx="145">
                  <c:v>401856.96</c:v>
                </c:pt>
                <c:pt idx="146">
                  <c:v>387310.93</c:v>
                </c:pt>
                <c:pt idx="147">
                  <c:v>378280.77</c:v>
                </c:pt>
                <c:pt idx="148">
                  <c:v>375867.36</c:v>
                </c:pt>
                <c:pt idx="149">
                  <c:v>382751.5</c:v>
                </c:pt>
                <c:pt idx="150">
                  <c:v>397619.24</c:v>
                </c:pt>
                <c:pt idx="151">
                  <c:v>415039.74000000005</c:v>
                </c:pt>
                <c:pt idx="152">
                  <c:v>429001.11</c:v>
                </c:pt>
                <c:pt idx="153">
                  <c:v>442881.58</c:v>
                </c:pt>
                <c:pt idx="154">
                  <c:v>456095.17</c:v>
                </c:pt>
                <c:pt idx="155">
                  <c:v>468445.74</c:v>
                </c:pt>
                <c:pt idx="156">
                  <c:v>479964.45</c:v>
                </c:pt>
                <c:pt idx="157">
                  <c:v>492393.07</c:v>
                </c:pt>
                <c:pt idx="158">
                  <c:v>503848.49</c:v>
                </c:pt>
                <c:pt idx="159">
                  <c:v>514334.58</c:v>
                </c:pt>
                <c:pt idx="160">
                  <c:v>523487.66000000003</c:v>
                </c:pt>
                <c:pt idx="161">
                  <c:v>530449.91</c:v>
                </c:pt>
                <c:pt idx="162">
                  <c:v>531239.04</c:v>
                </c:pt>
                <c:pt idx="163">
                  <c:v>525879.06999999995</c:v>
                </c:pt>
                <c:pt idx="164">
                  <c:v>519021.35</c:v>
                </c:pt>
                <c:pt idx="165">
                  <c:v>507637.2</c:v>
                </c:pt>
                <c:pt idx="166">
                  <c:v>486694.63</c:v>
                </c:pt>
                <c:pt idx="167">
                  <c:v>461173.89</c:v>
                </c:pt>
                <c:pt idx="168">
                  <c:v>435671.88</c:v>
                </c:pt>
                <c:pt idx="169">
                  <c:v>415590.40000000002</c:v>
                </c:pt>
                <c:pt idx="170">
                  <c:v>400573.47</c:v>
                </c:pt>
                <c:pt idx="171">
                  <c:v>390632.99</c:v>
                </c:pt>
                <c:pt idx="172">
                  <c:v>386577.87</c:v>
                </c:pt>
                <c:pt idx="173">
                  <c:v>392217.07</c:v>
                </c:pt>
                <c:pt idx="174">
                  <c:v>408771.28</c:v>
                </c:pt>
                <c:pt idx="175">
                  <c:v>427452.09</c:v>
                </c:pt>
                <c:pt idx="176">
                  <c:v>443228.57999999996</c:v>
                </c:pt>
                <c:pt idx="177">
                  <c:v>458375.47</c:v>
                </c:pt>
                <c:pt idx="178">
                  <c:v>474054.45999999996</c:v>
                </c:pt>
                <c:pt idx="179">
                  <c:v>488087.77999999997</c:v>
                </c:pt>
                <c:pt idx="180">
                  <c:v>500427.98</c:v>
                </c:pt>
                <c:pt idx="181">
                  <c:v>511502.3</c:v>
                </c:pt>
                <c:pt idx="182">
                  <c:v>521418.79</c:v>
                </c:pt>
                <c:pt idx="183">
                  <c:v>530746.96</c:v>
                </c:pt>
                <c:pt idx="184">
                  <c:v>537649.78</c:v>
                </c:pt>
                <c:pt idx="185">
                  <c:v>541823.7300000001</c:v>
                </c:pt>
                <c:pt idx="186">
                  <c:v>538872.65</c:v>
                </c:pt>
                <c:pt idx="187">
                  <c:v>530295.01</c:v>
                </c:pt>
                <c:pt idx="188">
                  <c:v>521288.15</c:v>
                </c:pt>
                <c:pt idx="189">
                  <c:v>509504.25</c:v>
                </c:pt>
                <c:pt idx="190">
                  <c:v>486817.22</c:v>
                </c:pt>
                <c:pt idx="191">
                  <c:v>459592.99</c:v>
                </c:pt>
                <c:pt idx="192">
                  <c:v>436229.76</c:v>
                </c:pt>
                <c:pt idx="193">
                  <c:v>415609.71</c:v>
                </c:pt>
                <c:pt idx="194">
                  <c:v>399561.22</c:v>
                </c:pt>
                <c:pt idx="195">
                  <c:v>388637.68</c:v>
                </c:pt>
                <c:pt idx="196">
                  <c:v>385043.87</c:v>
                </c:pt>
                <c:pt idx="197">
                  <c:v>390364.92000000004</c:v>
                </c:pt>
                <c:pt idx="198">
                  <c:v>404256.86</c:v>
                </c:pt>
                <c:pt idx="199">
                  <c:v>420273.87</c:v>
                </c:pt>
                <c:pt idx="200">
                  <c:v>434422.65</c:v>
                </c:pt>
                <c:pt idx="201">
                  <c:v>447107.41</c:v>
                </c:pt>
                <c:pt idx="202">
                  <c:v>459257.22</c:v>
                </c:pt>
                <c:pt idx="203">
                  <c:v>469886.91000000003</c:v>
                </c:pt>
                <c:pt idx="204">
                  <c:v>479581.75</c:v>
                </c:pt>
                <c:pt idx="205">
                  <c:v>488701.92000000004</c:v>
                </c:pt>
                <c:pt idx="206">
                  <c:v>496260.02</c:v>
                </c:pt>
                <c:pt idx="207">
                  <c:v>501314.75999999995</c:v>
                </c:pt>
                <c:pt idx="208">
                  <c:v>507860.35</c:v>
                </c:pt>
                <c:pt idx="209">
                  <c:v>511539.83</c:v>
                </c:pt>
                <c:pt idx="210">
                  <c:v>509956.03</c:v>
                </c:pt>
                <c:pt idx="211">
                  <c:v>503759.23000000004</c:v>
                </c:pt>
                <c:pt idx="212">
                  <c:v>498628.08</c:v>
                </c:pt>
                <c:pt idx="213">
                  <c:v>490074.97</c:v>
                </c:pt>
                <c:pt idx="214">
                  <c:v>469569.73</c:v>
                </c:pt>
                <c:pt idx="215">
                  <c:v>444889.67</c:v>
                </c:pt>
                <c:pt idx="216">
                  <c:v>421241.91000000003</c:v>
                </c:pt>
                <c:pt idx="217">
                  <c:v>400973.06</c:v>
                </c:pt>
                <c:pt idx="218">
                  <c:v>385553.99</c:v>
                </c:pt>
                <c:pt idx="219">
                  <c:v>374837.58</c:v>
                </c:pt>
                <c:pt idx="220">
                  <c:v>371037.33999999997</c:v>
                </c:pt>
                <c:pt idx="221">
                  <c:v>373420.06000000006</c:v>
                </c:pt>
                <c:pt idx="222">
                  <c:v>388036.27</c:v>
                </c:pt>
                <c:pt idx="223">
                  <c:v>404775.43</c:v>
                </c:pt>
                <c:pt idx="224">
                  <c:v>418345.28</c:v>
                </c:pt>
                <c:pt idx="225">
                  <c:v>429278.27</c:v>
                </c:pt>
                <c:pt idx="226">
                  <c:v>439247.1</c:v>
                </c:pt>
                <c:pt idx="227">
                  <c:v>449143.36000000004</c:v>
                </c:pt>
                <c:pt idx="228">
                  <c:v>456954.98</c:v>
                </c:pt>
                <c:pt idx="229">
                  <c:v>463833.72000000003</c:v>
                </c:pt>
                <c:pt idx="230">
                  <c:v>470237.89</c:v>
                </c:pt>
                <c:pt idx="231">
                  <c:v>476804.92</c:v>
                </c:pt>
                <c:pt idx="232">
                  <c:v>482528.38</c:v>
                </c:pt>
                <c:pt idx="233">
                  <c:v>484211.99</c:v>
                </c:pt>
                <c:pt idx="234">
                  <c:v>482580.5</c:v>
                </c:pt>
                <c:pt idx="235">
                  <c:v>477356.5</c:v>
                </c:pt>
                <c:pt idx="236">
                  <c:v>471280.16000000003</c:v>
                </c:pt>
                <c:pt idx="237">
                  <c:v>462697.5</c:v>
                </c:pt>
                <c:pt idx="238">
                  <c:v>447092.95999999996</c:v>
                </c:pt>
                <c:pt idx="239">
                  <c:v>427778.66</c:v>
                </c:pt>
                <c:pt idx="240">
                  <c:v>406724.78</c:v>
                </c:pt>
                <c:pt idx="241">
                  <c:v>387552.81</c:v>
                </c:pt>
                <c:pt idx="242">
                  <c:v>373641.28</c:v>
                </c:pt>
                <c:pt idx="243">
                  <c:v>363542.50000000006</c:v>
                </c:pt>
                <c:pt idx="244">
                  <c:v>358337.83999999997</c:v>
                </c:pt>
                <c:pt idx="245">
                  <c:v>356893.32000000007</c:v>
                </c:pt>
                <c:pt idx="246">
                  <c:v>358091.83999999997</c:v>
                </c:pt>
                <c:pt idx="247">
                  <c:v>360644.02</c:v>
                </c:pt>
                <c:pt idx="248">
                  <c:v>370046.92</c:v>
                </c:pt>
                <c:pt idx="249">
                  <c:v>380483.14</c:v>
                </c:pt>
                <c:pt idx="250">
                  <c:v>392857.03</c:v>
                </c:pt>
                <c:pt idx="251">
                  <c:v>404236</c:v>
                </c:pt>
                <c:pt idx="252">
                  <c:v>414614.5</c:v>
                </c:pt>
                <c:pt idx="253">
                  <c:v>420326.38999999996</c:v>
                </c:pt>
                <c:pt idx="254">
                  <c:v>426972.04000000004</c:v>
                </c:pt>
                <c:pt idx="255">
                  <c:v>435844.4</c:v>
                </c:pt>
                <c:pt idx="256">
                  <c:v>442459.76</c:v>
                </c:pt>
                <c:pt idx="257">
                  <c:v>447230.58</c:v>
                </c:pt>
                <c:pt idx="258">
                  <c:v>449561.83999999997</c:v>
                </c:pt>
                <c:pt idx="259">
                  <c:v>448706.61000000004</c:v>
                </c:pt>
                <c:pt idx="260">
                  <c:v>446505.99</c:v>
                </c:pt>
                <c:pt idx="261">
                  <c:v>440582.32</c:v>
                </c:pt>
                <c:pt idx="262">
                  <c:v>428298.4</c:v>
                </c:pt>
                <c:pt idx="263">
                  <c:v>409818.14999999997</c:v>
                </c:pt>
                <c:pt idx="264">
                  <c:v>390680.43</c:v>
                </c:pt>
                <c:pt idx="265">
                  <c:v>374178</c:v>
                </c:pt>
                <c:pt idx="266">
                  <c:v>361985.44</c:v>
                </c:pt>
                <c:pt idx="267">
                  <c:v>352316.47</c:v>
                </c:pt>
                <c:pt idx="268">
                  <c:v>345801.41</c:v>
                </c:pt>
                <c:pt idx="269">
                  <c:v>343476.29000000004</c:v>
                </c:pt>
                <c:pt idx="270">
                  <c:v>343570.35</c:v>
                </c:pt>
                <c:pt idx="271">
                  <c:v>347888.94</c:v>
                </c:pt>
                <c:pt idx="272">
                  <c:v>357630.47</c:v>
                </c:pt>
                <c:pt idx="273">
                  <c:v>373662.69</c:v>
                </c:pt>
                <c:pt idx="274">
                  <c:v>384390.85</c:v>
                </c:pt>
                <c:pt idx="275">
                  <c:v>393691.67000000004</c:v>
                </c:pt>
                <c:pt idx="276">
                  <c:v>403298.83999999997</c:v>
                </c:pt>
                <c:pt idx="277">
                  <c:v>411092.35</c:v>
                </c:pt>
                <c:pt idx="278">
                  <c:v>418816.81</c:v>
                </c:pt>
                <c:pt idx="279">
                  <c:v>427229.33</c:v>
                </c:pt>
                <c:pt idx="280">
                  <c:v>436297.37</c:v>
                </c:pt>
                <c:pt idx="281">
                  <c:v>444996.10000000003</c:v>
                </c:pt>
                <c:pt idx="282">
                  <c:v>450287.76</c:v>
                </c:pt>
                <c:pt idx="283">
                  <c:v>453252.72000000003</c:v>
                </c:pt>
                <c:pt idx="284">
                  <c:v>454561.8</c:v>
                </c:pt>
                <c:pt idx="285">
                  <c:v>453136.4</c:v>
                </c:pt>
                <c:pt idx="286">
                  <c:v>438950.43</c:v>
                </c:pt>
                <c:pt idx="287">
                  <c:v>417542.20999999996</c:v>
                </c:pt>
                <c:pt idx="288">
                  <c:v>399570.51</c:v>
                </c:pt>
                <c:pt idx="289">
                  <c:v>383022.39</c:v>
                </c:pt>
                <c:pt idx="290">
                  <c:v>370505.48</c:v>
                </c:pt>
                <c:pt idx="291">
                  <c:v>362020.57</c:v>
                </c:pt>
                <c:pt idx="292">
                  <c:v>359531.4</c:v>
                </c:pt>
                <c:pt idx="293">
                  <c:v>363968.86</c:v>
                </c:pt>
                <c:pt idx="294">
                  <c:v>380929.99</c:v>
                </c:pt>
                <c:pt idx="295">
                  <c:v>399236.36</c:v>
                </c:pt>
                <c:pt idx="296">
                  <c:v>412762.99</c:v>
                </c:pt>
                <c:pt idx="297">
                  <c:v>425355.87</c:v>
                </c:pt>
                <c:pt idx="298">
                  <c:v>437821.28</c:v>
                </c:pt>
                <c:pt idx="299">
                  <c:v>449847.17</c:v>
                </c:pt>
                <c:pt idx="300">
                  <c:v>459193.48</c:v>
                </c:pt>
                <c:pt idx="301">
                  <c:v>466318.91</c:v>
                </c:pt>
                <c:pt idx="302">
                  <c:v>472121.8</c:v>
                </c:pt>
                <c:pt idx="303">
                  <c:v>476574.08999999997</c:v>
                </c:pt>
                <c:pt idx="304">
                  <c:v>480251.24</c:v>
                </c:pt>
                <c:pt idx="305">
                  <c:v>484660.82</c:v>
                </c:pt>
                <c:pt idx="306">
                  <c:v>486470.69</c:v>
                </c:pt>
                <c:pt idx="307">
                  <c:v>485838.41000000003</c:v>
                </c:pt>
                <c:pt idx="308">
                  <c:v>485086.82</c:v>
                </c:pt>
                <c:pt idx="309">
                  <c:v>477384.88999999996</c:v>
                </c:pt>
                <c:pt idx="310">
                  <c:v>458083.47</c:v>
                </c:pt>
                <c:pt idx="311">
                  <c:v>434717.73</c:v>
                </c:pt>
                <c:pt idx="312">
                  <c:v>413850.71</c:v>
                </c:pt>
                <c:pt idx="313">
                  <c:v>394493.47000000003</c:v>
                </c:pt>
                <c:pt idx="314">
                  <c:v>379982.35</c:v>
                </c:pt>
                <c:pt idx="315">
                  <c:v>371269.64</c:v>
                </c:pt>
                <c:pt idx="316">
                  <c:v>368387.67</c:v>
                </c:pt>
                <c:pt idx="317">
                  <c:v>373445.29000000004</c:v>
                </c:pt>
                <c:pt idx="318">
                  <c:v>389616.86</c:v>
                </c:pt>
                <c:pt idx="319">
                  <c:v>406754.07</c:v>
                </c:pt>
                <c:pt idx="320">
                  <c:v>418379.87</c:v>
                </c:pt>
                <c:pt idx="321">
                  <c:v>429503.28</c:v>
                </c:pt>
                <c:pt idx="322">
                  <c:v>440715.88</c:v>
                </c:pt>
                <c:pt idx="323">
                  <c:v>451140.16000000003</c:v>
                </c:pt>
                <c:pt idx="324">
                  <c:v>459515.83999999997</c:v>
                </c:pt>
                <c:pt idx="325">
                  <c:v>467132.61000000004</c:v>
                </c:pt>
                <c:pt idx="326">
                  <c:v>474858.45</c:v>
                </c:pt>
                <c:pt idx="327">
                  <c:v>488991.68</c:v>
                </c:pt>
                <c:pt idx="328">
                  <c:v>495813.95</c:v>
                </c:pt>
                <c:pt idx="329">
                  <c:v>503408.21</c:v>
                </c:pt>
                <c:pt idx="330">
                  <c:v>507533.26</c:v>
                </c:pt>
                <c:pt idx="331">
                  <c:v>506027.26</c:v>
                </c:pt>
                <c:pt idx="332">
                  <c:v>502433.29</c:v>
                </c:pt>
                <c:pt idx="333">
                  <c:v>492857.7</c:v>
                </c:pt>
                <c:pt idx="334">
                  <c:v>473349.95999999996</c:v>
                </c:pt>
                <c:pt idx="335">
                  <c:v>448272.27</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C$3:$C$362</c:f>
              <c:numCache>
                <c:formatCode>General</c:formatCode>
                <c:ptCount val="360"/>
                <c:pt idx="0">
                  <c:v>355577.7</c:v>
                </c:pt>
                <c:pt idx="1">
                  <c:v>386639.7</c:v>
                </c:pt>
                <c:pt idx="2">
                  <c:v>372558.4</c:v>
                </c:pt>
                <c:pt idx="3">
                  <c:v>365684.1</c:v>
                </c:pt>
                <c:pt idx="4">
                  <c:v>366820.7</c:v>
                </c:pt>
                <c:pt idx="5">
                  <c:v>377587.1</c:v>
                </c:pt>
                <c:pt idx="6">
                  <c:v>394804.4</c:v>
                </c:pt>
                <c:pt idx="7">
                  <c:v>410743.7</c:v>
                </c:pt>
                <c:pt idx="8">
                  <c:v>424253.8</c:v>
                </c:pt>
                <c:pt idx="9">
                  <c:v>437084.9</c:v>
                </c:pt>
                <c:pt idx="10">
                  <c:v>447511.3</c:v>
                </c:pt>
                <c:pt idx="11">
                  <c:v>455793.4</c:v>
                </c:pt>
                <c:pt idx="12">
                  <c:v>464783.7</c:v>
                </c:pt>
                <c:pt idx="13">
                  <c:v>474618.1</c:v>
                </c:pt>
                <c:pt idx="14">
                  <c:v>484715.8</c:v>
                </c:pt>
                <c:pt idx="15">
                  <c:v>494298.4</c:v>
                </c:pt>
                <c:pt idx="16">
                  <c:v>502670.2</c:v>
                </c:pt>
                <c:pt idx="17">
                  <c:v>507955.1</c:v>
                </c:pt>
                <c:pt idx="18">
                  <c:v>508305.1</c:v>
                </c:pt>
                <c:pt idx="19">
                  <c:v>503534.2</c:v>
                </c:pt>
                <c:pt idx="20">
                  <c:v>494642.3</c:v>
                </c:pt>
                <c:pt idx="21">
                  <c:v>480635.5</c:v>
                </c:pt>
                <c:pt idx="22">
                  <c:v>460623.9</c:v>
                </c:pt>
                <c:pt idx="23">
                  <c:v>435368.1</c:v>
                </c:pt>
                <c:pt idx="24">
                  <c:v>410251.3</c:v>
                </c:pt>
                <c:pt idx="25">
                  <c:v>387963.6</c:v>
                </c:pt>
                <c:pt idx="26">
                  <c:v>374681.59999999998</c:v>
                </c:pt>
                <c:pt idx="27">
                  <c:v>367773.2</c:v>
                </c:pt>
                <c:pt idx="28">
                  <c:v>368364.1</c:v>
                </c:pt>
                <c:pt idx="29">
                  <c:v>378790.7</c:v>
                </c:pt>
                <c:pt idx="30">
                  <c:v>395318</c:v>
                </c:pt>
                <c:pt idx="31">
                  <c:v>411730.6</c:v>
                </c:pt>
                <c:pt idx="32">
                  <c:v>426408.8</c:v>
                </c:pt>
                <c:pt idx="33">
                  <c:v>440738.3</c:v>
                </c:pt>
                <c:pt idx="34">
                  <c:v>453760.7</c:v>
                </c:pt>
                <c:pt idx="35">
                  <c:v>465199.6</c:v>
                </c:pt>
                <c:pt idx="36">
                  <c:v>476289.7</c:v>
                </c:pt>
                <c:pt idx="37">
                  <c:v>487580</c:v>
                </c:pt>
                <c:pt idx="38">
                  <c:v>498054.5</c:v>
                </c:pt>
                <c:pt idx="39">
                  <c:v>507994.9</c:v>
                </c:pt>
                <c:pt idx="40">
                  <c:v>517047.2</c:v>
                </c:pt>
                <c:pt idx="41">
                  <c:v>521895.1</c:v>
                </c:pt>
                <c:pt idx="42">
                  <c:v>520473</c:v>
                </c:pt>
                <c:pt idx="43">
                  <c:v>514288.7</c:v>
                </c:pt>
                <c:pt idx="44">
                  <c:v>505101.2</c:v>
                </c:pt>
                <c:pt idx="45">
                  <c:v>491230.7</c:v>
                </c:pt>
                <c:pt idx="46">
                  <c:v>470316.79999999999</c:v>
                </c:pt>
                <c:pt idx="47">
                  <c:v>443674.6</c:v>
                </c:pt>
                <c:pt idx="48">
                  <c:v>419482.5</c:v>
                </c:pt>
                <c:pt idx="49">
                  <c:v>398917</c:v>
                </c:pt>
                <c:pt idx="50">
                  <c:v>382669.9</c:v>
                </c:pt>
                <c:pt idx="51">
                  <c:v>373988.4</c:v>
                </c:pt>
                <c:pt idx="52">
                  <c:v>373515.6</c:v>
                </c:pt>
                <c:pt idx="53">
                  <c:v>383844.4</c:v>
                </c:pt>
                <c:pt idx="54">
                  <c:v>398947.3</c:v>
                </c:pt>
                <c:pt idx="55">
                  <c:v>415429.6</c:v>
                </c:pt>
                <c:pt idx="56">
                  <c:v>429326.1</c:v>
                </c:pt>
                <c:pt idx="57">
                  <c:v>442524.6</c:v>
                </c:pt>
                <c:pt idx="58">
                  <c:v>452993.8</c:v>
                </c:pt>
                <c:pt idx="59">
                  <c:v>461870.9</c:v>
                </c:pt>
                <c:pt idx="60">
                  <c:v>469054.3</c:v>
                </c:pt>
                <c:pt idx="61">
                  <c:v>475506.4</c:v>
                </c:pt>
                <c:pt idx="62">
                  <c:v>480439.4</c:v>
                </c:pt>
                <c:pt idx="63">
                  <c:v>485465.5</c:v>
                </c:pt>
                <c:pt idx="64">
                  <c:v>490629.4</c:v>
                </c:pt>
                <c:pt idx="65">
                  <c:v>492913.6</c:v>
                </c:pt>
                <c:pt idx="66">
                  <c:v>490432</c:v>
                </c:pt>
                <c:pt idx="67">
                  <c:v>484403.1</c:v>
                </c:pt>
                <c:pt idx="68">
                  <c:v>476142.8</c:v>
                </c:pt>
                <c:pt idx="69">
                  <c:v>464230.1</c:v>
                </c:pt>
                <c:pt idx="70">
                  <c:v>447855.9</c:v>
                </c:pt>
                <c:pt idx="71">
                  <c:v>426399.5</c:v>
                </c:pt>
                <c:pt idx="72">
                  <c:v>403370.4</c:v>
                </c:pt>
                <c:pt idx="73">
                  <c:v>382189.4</c:v>
                </c:pt>
                <c:pt idx="74">
                  <c:v>368374</c:v>
                </c:pt>
                <c:pt idx="75">
                  <c:v>358374.8</c:v>
                </c:pt>
                <c:pt idx="76">
                  <c:v>355021</c:v>
                </c:pt>
                <c:pt idx="77">
                  <c:v>356190.7</c:v>
                </c:pt>
                <c:pt idx="78">
                  <c:v>361324.1</c:v>
                </c:pt>
                <c:pt idx="79">
                  <c:v>370509.5</c:v>
                </c:pt>
                <c:pt idx="80">
                  <c:v>383217.8</c:v>
                </c:pt>
                <c:pt idx="81">
                  <c:v>397030.8</c:v>
                </c:pt>
                <c:pt idx="82">
                  <c:v>408024.6</c:v>
                </c:pt>
                <c:pt idx="83">
                  <c:v>418949.5</c:v>
                </c:pt>
                <c:pt idx="84">
                  <c:v>427946.5</c:v>
                </c:pt>
                <c:pt idx="85">
                  <c:v>435974.1</c:v>
                </c:pt>
                <c:pt idx="86">
                  <c:v>442602.6</c:v>
                </c:pt>
                <c:pt idx="87">
                  <c:v>449658.1</c:v>
                </c:pt>
                <c:pt idx="88">
                  <c:v>456192.5</c:v>
                </c:pt>
                <c:pt idx="89">
                  <c:v>460940.79999999999</c:v>
                </c:pt>
                <c:pt idx="90">
                  <c:v>460182.5</c:v>
                </c:pt>
                <c:pt idx="91">
                  <c:v>456360.1</c:v>
                </c:pt>
                <c:pt idx="92">
                  <c:v>449694.8</c:v>
                </c:pt>
                <c:pt idx="93">
                  <c:v>440804.6</c:v>
                </c:pt>
                <c:pt idx="94">
                  <c:v>426738.5</c:v>
                </c:pt>
                <c:pt idx="95">
                  <c:v>408891.6</c:v>
                </c:pt>
                <c:pt idx="96">
                  <c:v>390076.5</c:v>
                </c:pt>
                <c:pt idx="97">
                  <c:v>373034.5</c:v>
                </c:pt>
                <c:pt idx="98">
                  <c:v>359071.6</c:v>
                </c:pt>
                <c:pt idx="99">
                  <c:v>351369.2</c:v>
                </c:pt>
                <c:pt idx="100">
                  <c:v>346432.5</c:v>
                </c:pt>
                <c:pt idx="101">
                  <c:v>345808.3</c:v>
                </c:pt>
                <c:pt idx="102">
                  <c:v>347918.5</c:v>
                </c:pt>
                <c:pt idx="103">
                  <c:v>356229.6</c:v>
                </c:pt>
                <c:pt idx="104">
                  <c:v>370138.9</c:v>
                </c:pt>
                <c:pt idx="105">
                  <c:v>384266.2</c:v>
                </c:pt>
                <c:pt idx="106">
                  <c:v>397405.8</c:v>
                </c:pt>
                <c:pt idx="107">
                  <c:v>408322.7</c:v>
                </c:pt>
                <c:pt idx="108">
                  <c:v>417584.1</c:v>
                </c:pt>
                <c:pt idx="109">
                  <c:v>425505.9</c:v>
                </c:pt>
                <c:pt idx="110">
                  <c:v>432634.5</c:v>
                </c:pt>
                <c:pt idx="111">
                  <c:v>439520.2</c:v>
                </c:pt>
                <c:pt idx="112">
                  <c:v>446123.2</c:v>
                </c:pt>
                <c:pt idx="113">
                  <c:v>451440.9</c:v>
                </c:pt>
                <c:pt idx="114">
                  <c:v>453774.9</c:v>
                </c:pt>
                <c:pt idx="115">
                  <c:v>453469.4</c:v>
                </c:pt>
                <c:pt idx="116">
                  <c:v>450659.3</c:v>
                </c:pt>
                <c:pt idx="117">
                  <c:v>441875.4</c:v>
                </c:pt>
                <c:pt idx="118">
                  <c:v>427085.8</c:v>
                </c:pt>
                <c:pt idx="119">
                  <c:v>406828.6</c:v>
                </c:pt>
                <c:pt idx="120">
                  <c:v>387264.2</c:v>
                </c:pt>
                <c:pt idx="121">
                  <c:v>370543.6</c:v>
                </c:pt>
                <c:pt idx="122">
                  <c:v>360477</c:v>
                </c:pt>
                <c:pt idx="123">
                  <c:v>354854.2</c:v>
                </c:pt>
                <c:pt idx="124">
                  <c:v>356690.7</c:v>
                </c:pt>
                <c:pt idx="125">
                  <c:v>368017.3</c:v>
                </c:pt>
                <c:pt idx="126">
                  <c:v>385881.8</c:v>
                </c:pt>
                <c:pt idx="127">
                  <c:v>403319.8</c:v>
                </c:pt>
                <c:pt idx="128">
                  <c:v>418604</c:v>
                </c:pt>
                <c:pt idx="129">
                  <c:v>432495.1</c:v>
                </c:pt>
                <c:pt idx="130">
                  <c:v>443983</c:v>
                </c:pt>
                <c:pt idx="131">
                  <c:v>453526.1</c:v>
                </c:pt>
                <c:pt idx="132">
                  <c:v>462411.8</c:v>
                </c:pt>
                <c:pt idx="133">
                  <c:v>471301.1</c:v>
                </c:pt>
                <c:pt idx="134">
                  <c:v>479674.6</c:v>
                </c:pt>
                <c:pt idx="135">
                  <c:v>487439.3</c:v>
                </c:pt>
                <c:pt idx="136">
                  <c:v>495089</c:v>
                </c:pt>
                <c:pt idx="137">
                  <c:v>501708.6</c:v>
                </c:pt>
                <c:pt idx="138">
                  <c:v>502635.4</c:v>
                </c:pt>
                <c:pt idx="139">
                  <c:v>500060</c:v>
                </c:pt>
                <c:pt idx="140">
                  <c:v>492834.1</c:v>
                </c:pt>
                <c:pt idx="141">
                  <c:v>480373.4</c:v>
                </c:pt>
                <c:pt idx="142">
                  <c:v>460657.1</c:v>
                </c:pt>
                <c:pt idx="143">
                  <c:v>435750.7</c:v>
                </c:pt>
                <c:pt idx="144">
                  <c:v>410855</c:v>
                </c:pt>
                <c:pt idx="145">
                  <c:v>388444.3</c:v>
                </c:pt>
                <c:pt idx="146">
                  <c:v>375512.8</c:v>
                </c:pt>
                <c:pt idx="147">
                  <c:v>367057.5</c:v>
                </c:pt>
                <c:pt idx="148">
                  <c:v>367360.7</c:v>
                </c:pt>
                <c:pt idx="149">
                  <c:v>378461.7</c:v>
                </c:pt>
                <c:pt idx="150">
                  <c:v>395092.4</c:v>
                </c:pt>
                <c:pt idx="151">
                  <c:v>411041</c:v>
                </c:pt>
                <c:pt idx="152">
                  <c:v>424780.9</c:v>
                </c:pt>
                <c:pt idx="153">
                  <c:v>438931.6</c:v>
                </c:pt>
                <c:pt idx="154">
                  <c:v>451651.4</c:v>
                </c:pt>
                <c:pt idx="155">
                  <c:v>463316.2</c:v>
                </c:pt>
                <c:pt idx="156">
                  <c:v>475187.5</c:v>
                </c:pt>
                <c:pt idx="157">
                  <c:v>485544.6</c:v>
                </c:pt>
                <c:pt idx="158">
                  <c:v>496281.8</c:v>
                </c:pt>
                <c:pt idx="159">
                  <c:v>506036.9</c:v>
                </c:pt>
                <c:pt idx="160">
                  <c:v>514971.8</c:v>
                </c:pt>
                <c:pt idx="161">
                  <c:v>520468.4</c:v>
                </c:pt>
                <c:pt idx="162">
                  <c:v>520098.4</c:v>
                </c:pt>
                <c:pt idx="163">
                  <c:v>514735.3</c:v>
                </c:pt>
                <c:pt idx="164">
                  <c:v>506225.7</c:v>
                </c:pt>
                <c:pt idx="165">
                  <c:v>492683</c:v>
                </c:pt>
                <c:pt idx="166">
                  <c:v>470920.4</c:v>
                </c:pt>
                <c:pt idx="167">
                  <c:v>444492.3</c:v>
                </c:pt>
                <c:pt idx="168">
                  <c:v>420824.6</c:v>
                </c:pt>
                <c:pt idx="169">
                  <c:v>400306.1</c:v>
                </c:pt>
                <c:pt idx="170">
                  <c:v>385823</c:v>
                </c:pt>
                <c:pt idx="171">
                  <c:v>377761.9</c:v>
                </c:pt>
                <c:pt idx="172">
                  <c:v>377877</c:v>
                </c:pt>
                <c:pt idx="173">
                  <c:v>388516.7</c:v>
                </c:pt>
                <c:pt idx="174">
                  <c:v>404910.6</c:v>
                </c:pt>
                <c:pt idx="175">
                  <c:v>422592.8</c:v>
                </c:pt>
                <c:pt idx="176">
                  <c:v>440194.4</c:v>
                </c:pt>
                <c:pt idx="177">
                  <c:v>456820.5</c:v>
                </c:pt>
                <c:pt idx="178">
                  <c:v>472695.9</c:v>
                </c:pt>
                <c:pt idx="179">
                  <c:v>486538.8</c:v>
                </c:pt>
                <c:pt idx="180">
                  <c:v>499966.3</c:v>
                </c:pt>
                <c:pt idx="181">
                  <c:v>512196.5</c:v>
                </c:pt>
                <c:pt idx="182">
                  <c:v>523539.1</c:v>
                </c:pt>
                <c:pt idx="183">
                  <c:v>533144.9</c:v>
                </c:pt>
                <c:pt idx="184">
                  <c:v>540433.5</c:v>
                </c:pt>
                <c:pt idx="185">
                  <c:v>543411.5</c:v>
                </c:pt>
                <c:pt idx="186">
                  <c:v>540505.1</c:v>
                </c:pt>
                <c:pt idx="187">
                  <c:v>532411.19999999995</c:v>
                </c:pt>
                <c:pt idx="188">
                  <c:v>521609.6</c:v>
                </c:pt>
                <c:pt idx="189">
                  <c:v>506870.7</c:v>
                </c:pt>
                <c:pt idx="190">
                  <c:v>483382.3</c:v>
                </c:pt>
                <c:pt idx="191">
                  <c:v>456032.1</c:v>
                </c:pt>
                <c:pt idx="192">
                  <c:v>430141.2</c:v>
                </c:pt>
                <c:pt idx="193">
                  <c:v>407860.5</c:v>
                </c:pt>
                <c:pt idx="194">
                  <c:v>392398.9</c:v>
                </c:pt>
                <c:pt idx="195">
                  <c:v>383231.8</c:v>
                </c:pt>
                <c:pt idx="196">
                  <c:v>382090.2</c:v>
                </c:pt>
                <c:pt idx="197">
                  <c:v>390891.3</c:v>
                </c:pt>
                <c:pt idx="198">
                  <c:v>406447.4</c:v>
                </c:pt>
                <c:pt idx="199">
                  <c:v>422796.3</c:v>
                </c:pt>
                <c:pt idx="200">
                  <c:v>436884.7</c:v>
                </c:pt>
                <c:pt idx="201">
                  <c:v>450369.6</c:v>
                </c:pt>
                <c:pt idx="202">
                  <c:v>462501.3</c:v>
                </c:pt>
                <c:pt idx="203">
                  <c:v>472328.9</c:v>
                </c:pt>
                <c:pt idx="204">
                  <c:v>481733.8</c:v>
                </c:pt>
                <c:pt idx="205">
                  <c:v>490507.5</c:v>
                </c:pt>
                <c:pt idx="206">
                  <c:v>498295.7</c:v>
                </c:pt>
                <c:pt idx="207">
                  <c:v>503954.6</c:v>
                </c:pt>
                <c:pt idx="208">
                  <c:v>510261.2</c:v>
                </c:pt>
                <c:pt idx="209">
                  <c:v>513671.2</c:v>
                </c:pt>
                <c:pt idx="210">
                  <c:v>512258.7</c:v>
                </c:pt>
                <c:pt idx="211">
                  <c:v>507056.1</c:v>
                </c:pt>
                <c:pt idx="212">
                  <c:v>499280.9</c:v>
                </c:pt>
                <c:pt idx="213">
                  <c:v>486220.79999999999</c:v>
                </c:pt>
                <c:pt idx="214">
                  <c:v>465767.5</c:v>
                </c:pt>
                <c:pt idx="215">
                  <c:v>440701.4</c:v>
                </c:pt>
                <c:pt idx="216">
                  <c:v>414060.1</c:v>
                </c:pt>
                <c:pt idx="217">
                  <c:v>392052.7</c:v>
                </c:pt>
                <c:pt idx="218">
                  <c:v>377794.8</c:v>
                </c:pt>
                <c:pt idx="219">
                  <c:v>369503.3</c:v>
                </c:pt>
                <c:pt idx="220">
                  <c:v>368997.6</c:v>
                </c:pt>
                <c:pt idx="221">
                  <c:v>377258.1</c:v>
                </c:pt>
                <c:pt idx="222">
                  <c:v>391412.4</c:v>
                </c:pt>
                <c:pt idx="223">
                  <c:v>407266.9</c:v>
                </c:pt>
                <c:pt idx="224">
                  <c:v>420846.2</c:v>
                </c:pt>
                <c:pt idx="225">
                  <c:v>431773.1</c:v>
                </c:pt>
                <c:pt idx="226">
                  <c:v>440470.3</c:v>
                </c:pt>
                <c:pt idx="227">
                  <c:v>446800.1</c:v>
                </c:pt>
                <c:pt idx="228">
                  <c:v>451736.6</c:v>
                </c:pt>
                <c:pt idx="229">
                  <c:v>457054.1</c:v>
                </c:pt>
                <c:pt idx="230">
                  <c:v>462199.1</c:v>
                </c:pt>
                <c:pt idx="231">
                  <c:v>467954.6</c:v>
                </c:pt>
                <c:pt idx="232">
                  <c:v>472863.8</c:v>
                </c:pt>
                <c:pt idx="233">
                  <c:v>477542.8</c:v>
                </c:pt>
                <c:pt idx="234">
                  <c:v>476467.3</c:v>
                </c:pt>
                <c:pt idx="235">
                  <c:v>472193.1</c:v>
                </c:pt>
                <c:pt idx="236">
                  <c:v>466161.3</c:v>
                </c:pt>
                <c:pt idx="237">
                  <c:v>456330.5</c:v>
                </c:pt>
                <c:pt idx="238">
                  <c:v>439857.6</c:v>
                </c:pt>
                <c:pt idx="239">
                  <c:v>418493.5</c:v>
                </c:pt>
                <c:pt idx="240">
                  <c:v>397567.4</c:v>
                </c:pt>
                <c:pt idx="241">
                  <c:v>380271.2</c:v>
                </c:pt>
                <c:pt idx="242">
                  <c:v>365761</c:v>
                </c:pt>
                <c:pt idx="243">
                  <c:v>356391.3</c:v>
                </c:pt>
                <c:pt idx="244">
                  <c:v>351965</c:v>
                </c:pt>
                <c:pt idx="245">
                  <c:v>353382.2</c:v>
                </c:pt>
                <c:pt idx="246">
                  <c:v>357660</c:v>
                </c:pt>
                <c:pt idx="247">
                  <c:v>364526.7</c:v>
                </c:pt>
                <c:pt idx="248">
                  <c:v>374260.4</c:v>
                </c:pt>
                <c:pt idx="249">
                  <c:v>384140.5</c:v>
                </c:pt>
                <c:pt idx="250">
                  <c:v>391719.8</c:v>
                </c:pt>
                <c:pt idx="251">
                  <c:v>398783.6</c:v>
                </c:pt>
                <c:pt idx="252">
                  <c:v>405025.1</c:v>
                </c:pt>
                <c:pt idx="253">
                  <c:v>411041.1</c:v>
                </c:pt>
                <c:pt idx="254">
                  <c:v>417356.4</c:v>
                </c:pt>
                <c:pt idx="255">
                  <c:v>425438.5</c:v>
                </c:pt>
                <c:pt idx="256">
                  <c:v>434678.5</c:v>
                </c:pt>
                <c:pt idx="257">
                  <c:v>442980.6</c:v>
                </c:pt>
                <c:pt idx="258">
                  <c:v>446611.7</c:v>
                </c:pt>
                <c:pt idx="259">
                  <c:v>446847.8</c:v>
                </c:pt>
                <c:pt idx="260">
                  <c:v>443700.7</c:v>
                </c:pt>
                <c:pt idx="261">
                  <c:v>436465.2</c:v>
                </c:pt>
                <c:pt idx="262">
                  <c:v>421913.2</c:v>
                </c:pt>
                <c:pt idx="263">
                  <c:v>402936.5</c:v>
                </c:pt>
                <c:pt idx="264">
                  <c:v>384135.6</c:v>
                </c:pt>
                <c:pt idx="265">
                  <c:v>367453.6</c:v>
                </c:pt>
                <c:pt idx="266">
                  <c:v>354282.3</c:v>
                </c:pt>
                <c:pt idx="267">
                  <c:v>346148.1</c:v>
                </c:pt>
                <c:pt idx="268">
                  <c:v>341512</c:v>
                </c:pt>
                <c:pt idx="269">
                  <c:v>340466.2</c:v>
                </c:pt>
                <c:pt idx="270">
                  <c:v>342811.9</c:v>
                </c:pt>
                <c:pt idx="271">
                  <c:v>349240.8</c:v>
                </c:pt>
                <c:pt idx="272">
                  <c:v>360424.9</c:v>
                </c:pt>
                <c:pt idx="273">
                  <c:v>370901.8</c:v>
                </c:pt>
                <c:pt idx="274">
                  <c:v>381206.6</c:v>
                </c:pt>
                <c:pt idx="275">
                  <c:v>390658.4</c:v>
                </c:pt>
                <c:pt idx="276">
                  <c:v>399671.2</c:v>
                </c:pt>
                <c:pt idx="277">
                  <c:v>408151.3</c:v>
                </c:pt>
                <c:pt idx="278">
                  <c:v>416815.2</c:v>
                </c:pt>
                <c:pt idx="279">
                  <c:v>426620.5</c:v>
                </c:pt>
                <c:pt idx="280">
                  <c:v>438038.1</c:v>
                </c:pt>
                <c:pt idx="281">
                  <c:v>447779</c:v>
                </c:pt>
                <c:pt idx="282">
                  <c:v>454259.1</c:v>
                </c:pt>
                <c:pt idx="283">
                  <c:v>456466.7</c:v>
                </c:pt>
                <c:pt idx="284">
                  <c:v>454439.6</c:v>
                </c:pt>
                <c:pt idx="285">
                  <c:v>447348.8</c:v>
                </c:pt>
                <c:pt idx="286">
                  <c:v>431336.9</c:v>
                </c:pt>
                <c:pt idx="287">
                  <c:v>409829.4</c:v>
                </c:pt>
                <c:pt idx="288">
                  <c:v>388237.3</c:v>
                </c:pt>
                <c:pt idx="289">
                  <c:v>371042.5</c:v>
                </c:pt>
                <c:pt idx="290">
                  <c:v>358468.6</c:v>
                </c:pt>
                <c:pt idx="291">
                  <c:v>352919.7</c:v>
                </c:pt>
                <c:pt idx="292">
                  <c:v>354342.40000000002</c:v>
                </c:pt>
                <c:pt idx="293">
                  <c:v>364999.5</c:v>
                </c:pt>
                <c:pt idx="294">
                  <c:v>379931.8</c:v>
                </c:pt>
                <c:pt idx="295">
                  <c:v>395894</c:v>
                </c:pt>
                <c:pt idx="296">
                  <c:v>407042.8</c:v>
                </c:pt>
                <c:pt idx="297">
                  <c:v>417652.3</c:v>
                </c:pt>
                <c:pt idx="298">
                  <c:v>427812.2</c:v>
                </c:pt>
                <c:pt idx="299">
                  <c:v>437079.3</c:v>
                </c:pt>
                <c:pt idx="300">
                  <c:v>445543</c:v>
                </c:pt>
                <c:pt idx="301">
                  <c:v>454382.9</c:v>
                </c:pt>
                <c:pt idx="302">
                  <c:v>462977.1</c:v>
                </c:pt>
                <c:pt idx="303">
                  <c:v>471019.4</c:v>
                </c:pt>
                <c:pt idx="304">
                  <c:v>478994.6</c:v>
                </c:pt>
                <c:pt idx="305">
                  <c:v>485290.5</c:v>
                </c:pt>
                <c:pt idx="306">
                  <c:v>487746.8</c:v>
                </c:pt>
                <c:pt idx="307">
                  <c:v>486399.8</c:v>
                </c:pt>
                <c:pt idx="308">
                  <c:v>481320.9</c:v>
                </c:pt>
                <c:pt idx="309">
                  <c:v>470459.6</c:v>
                </c:pt>
                <c:pt idx="310">
                  <c:v>451047.1</c:v>
                </c:pt>
                <c:pt idx="311">
                  <c:v>427706.4</c:v>
                </c:pt>
                <c:pt idx="312">
                  <c:v>405343.3</c:v>
                </c:pt>
                <c:pt idx="313">
                  <c:v>384520.4</c:v>
                </c:pt>
                <c:pt idx="314">
                  <c:v>367928.1</c:v>
                </c:pt>
                <c:pt idx="315">
                  <c:v>363423.8</c:v>
                </c:pt>
                <c:pt idx="316">
                  <c:v>363764.3</c:v>
                </c:pt>
                <c:pt idx="317">
                  <c:v>373416.4</c:v>
                </c:pt>
                <c:pt idx="318">
                  <c:v>388469.6</c:v>
                </c:pt>
                <c:pt idx="319">
                  <c:v>403288.6</c:v>
                </c:pt>
                <c:pt idx="320">
                  <c:v>415987.8</c:v>
                </c:pt>
                <c:pt idx="321">
                  <c:v>428352.7</c:v>
                </c:pt>
                <c:pt idx="322">
                  <c:v>438599.2</c:v>
                </c:pt>
                <c:pt idx="323">
                  <c:v>447083.8</c:v>
                </c:pt>
                <c:pt idx="324">
                  <c:v>455746.9</c:v>
                </c:pt>
                <c:pt idx="325">
                  <c:v>464070.5</c:v>
                </c:pt>
                <c:pt idx="326">
                  <c:v>472681.1</c:v>
                </c:pt>
                <c:pt idx="327">
                  <c:v>481838.2</c:v>
                </c:pt>
                <c:pt idx="328">
                  <c:v>491531.2</c:v>
                </c:pt>
                <c:pt idx="329">
                  <c:v>499358.5</c:v>
                </c:pt>
                <c:pt idx="330">
                  <c:v>501636.4</c:v>
                </c:pt>
                <c:pt idx="331">
                  <c:v>499300.1</c:v>
                </c:pt>
                <c:pt idx="332">
                  <c:v>492513.8</c:v>
                </c:pt>
                <c:pt idx="333">
                  <c:v>479923.20000000001</c:v>
                </c:pt>
                <c:pt idx="334">
                  <c:v>459469.2</c:v>
                </c:pt>
                <c:pt idx="335">
                  <c:v>433850.1</c:v>
                </c:pt>
                <c:pt idx="336">
                  <c:v>409768.6</c:v>
                </c:pt>
                <c:pt idx="337">
                  <c:v>391385.59999999998</c:v>
                </c:pt>
                <c:pt idx="338">
                  <c:v>373475.6</c:v>
                </c:pt>
                <c:pt idx="339">
                  <c:v>368429.8</c:v>
                </c:pt>
                <c:pt idx="340">
                  <c:v>367721</c:v>
                </c:pt>
                <c:pt idx="341">
                  <c:v>377851</c:v>
                </c:pt>
                <c:pt idx="342">
                  <c:v>394035</c:v>
                </c:pt>
                <c:pt idx="343">
                  <c:v>410460.9</c:v>
                </c:pt>
                <c:pt idx="344">
                  <c:v>423853.6</c:v>
                </c:pt>
                <c:pt idx="345">
                  <c:v>436135.1</c:v>
                </c:pt>
                <c:pt idx="346">
                  <c:v>447139</c:v>
                </c:pt>
                <c:pt idx="347">
                  <c:v>456578.4</c:v>
                </c:pt>
                <c:pt idx="348">
                  <c:v>465447.6</c:v>
                </c:pt>
                <c:pt idx="349">
                  <c:v>473965</c:v>
                </c:pt>
                <c:pt idx="350">
                  <c:v>482312.3</c:v>
                </c:pt>
                <c:pt idx="351">
                  <c:v>491853.7</c:v>
                </c:pt>
                <c:pt idx="352">
                  <c:v>501224.6</c:v>
                </c:pt>
                <c:pt idx="353">
                  <c:v>507975.6</c:v>
                </c:pt>
                <c:pt idx="354">
                  <c:v>509481.3</c:v>
                </c:pt>
                <c:pt idx="355">
                  <c:v>506138.8</c:v>
                </c:pt>
                <c:pt idx="356">
                  <c:v>498413.3</c:v>
                </c:pt>
                <c:pt idx="357">
                  <c:v>485116.4</c:v>
                </c:pt>
                <c:pt idx="358">
                  <c:v>464388.8</c:v>
                </c:pt>
                <c:pt idx="359">
                  <c:v>438227.1</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E$3:$E$362</c:f>
              <c:numCache>
                <c:formatCode>General</c:formatCode>
                <c:ptCount val="360"/>
                <c:pt idx="0">
                  <c:v>416632.08999999997</c:v>
                </c:pt>
                <c:pt idx="1">
                  <c:v>397971.92</c:v>
                </c:pt>
                <c:pt idx="2">
                  <c:v>381844.17000000004</c:v>
                </c:pt>
                <c:pt idx="3">
                  <c:v>370901.97000000003</c:v>
                </c:pt>
                <c:pt idx="4">
                  <c:v>367680.98</c:v>
                </c:pt>
                <c:pt idx="5">
                  <c:v>373028.46</c:v>
                </c:pt>
                <c:pt idx="6">
                  <c:v>389571.83999999997</c:v>
                </c:pt>
                <c:pt idx="7">
                  <c:v>408272.07</c:v>
                </c:pt>
                <c:pt idx="8">
                  <c:v>422513.23</c:v>
                </c:pt>
                <c:pt idx="9">
                  <c:v>432164.98</c:v>
                </c:pt>
                <c:pt idx="10">
                  <c:v>442227.25</c:v>
                </c:pt>
                <c:pt idx="11">
                  <c:v>455169.58999999997</c:v>
                </c:pt>
                <c:pt idx="12">
                  <c:v>469326.8</c:v>
                </c:pt>
                <c:pt idx="13">
                  <c:v>480156.82</c:v>
                </c:pt>
                <c:pt idx="14">
                  <c:v>490449.24</c:v>
                </c:pt>
                <c:pt idx="15">
                  <c:v>499995.63</c:v>
                </c:pt>
                <c:pt idx="16">
                  <c:v>509401.25</c:v>
                </c:pt>
                <c:pt idx="17">
                  <c:v>516421.48000000004</c:v>
                </c:pt>
                <c:pt idx="18">
                  <c:v>517526.75</c:v>
                </c:pt>
                <c:pt idx="19">
                  <c:v>512617.98</c:v>
                </c:pt>
                <c:pt idx="20">
                  <c:v>503057.37</c:v>
                </c:pt>
                <c:pt idx="21">
                  <c:v>494295.39</c:v>
                </c:pt>
                <c:pt idx="22">
                  <c:v>468666.3</c:v>
                </c:pt>
                <c:pt idx="23">
                  <c:v>441859.01</c:v>
                </c:pt>
                <c:pt idx="24">
                  <c:v>417055.19</c:v>
                </c:pt>
                <c:pt idx="25">
                  <c:v>397120.9</c:v>
                </c:pt>
                <c:pt idx="26">
                  <c:v>382452.37</c:v>
                </c:pt>
                <c:pt idx="27">
                  <c:v>372051.08</c:v>
                </c:pt>
                <c:pt idx="28">
                  <c:v>369410.89</c:v>
                </c:pt>
                <c:pt idx="29">
                  <c:v>374831.55000000005</c:v>
                </c:pt>
                <c:pt idx="30">
                  <c:v>392128.03</c:v>
                </c:pt>
                <c:pt idx="31">
                  <c:v>409676.06</c:v>
                </c:pt>
                <c:pt idx="32">
                  <c:v>424784.5</c:v>
                </c:pt>
                <c:pt idx="33">
                  <c:v>437934.69</c:v>
                </c:pt>
                <c:pt idx="34">
                  <c:v>448028.1</c:v>
                </c:pt>
                <c:pt idx="35">
                  <c:v>461608.92</c:v>
                </c:pt>
                <c:pt idx="36">
                  <c:v>474096.45999999996</c:v>
                </c:pt>
                <c:pt idx="37">
                  <c:v>485547.19</c:v>
                </c:pt>
                <c:pt idx="38">
                  <c:v>496142.43</c:v>
                </c:pt>
                <c:pt idx="39">
                  <c:v>504459.5</c:v>
                </c:pt>
                <c:pt idx="40">
                  <c:v>512225.88</c:v>
                </c:pt>
                <c:pt idx="41">
                  <c:v>520697.94</c:v>
                </c:pt>
                <c:pt idx="42">
                  <c:v>520418.58999999997</c:v>
                </c:pt>
                <c:pt idx="43">
                  <c:v>515366.48000000004</c:v>
                </c:pt>
                <c:pt idx="44">
                  <c:v>507506.33</c:v>
                </c:pt>
                <c:pt idx="45">
                  <c:v>497577.89</c:v>
                </c:pt>
                <c:pt idx="46">
                  <c:v>473094.47</c:v>
                </c:pt>
                <c:pt idx="47">
                  <c:v>445816.37</c:v>
                </c:pt>
                <c:pt idx="48">
                  <c:v>421877.95999999996</c:v>
                </c:pt>
                <c:pt idx="49">
                  <c:v>403469.59</c:v>
                </c:pt>
                <c:pt idx="50">
                  <c:v>388174.49</c:v>
                </c:pt>
                <c:pt idx="51">
                  <c:v>378093.45</c:v>
                </c:pt>
                <c:pt idx="52">
                  <c:v>374284.53</c:v>
                </c:pt>
                <c:pt idx="53">
                  <c:v>379487.75</c:v>
                </c:pt>
                <c:pt idx="54">
                  <c:v>392059.04</c:v>
                </c:pt>
                <c:pt idx="55">
                  <c:v>408087.7</c:v>
                </c:pt>
                <c:pt idx="56">
                  <c:v>422647.62</c:v>
                </c:pt>
                <c:pt idx="57">
                  <c:v>433847.11000000004</c:v>
                </c:pt>
                <c:pt idx="58">
                  <c:v>444166.01</c:v>
                </c:pt>
                <c:pt idx="59">
                  <c:v>454566.6</c:v>
                </c:pt>
                <c:pt idx="60">
                  <c:v>465469.7</c:v>
                </c:pt>
                <c:pt idx="61">
                  <c:v>473246.63</c:v>
                </c:pt>
                <c:pt idx="62">
                  <c:v>479135.87</c:v>
                </c:pt>
                <c:pt idx="63">
                  <c:v>483711.75</c:v>
                </c:pt>
                <c:pt idx="64">
                  <c:v>488088</c:v>
                </c:pt>
                <c:pt idx="65">
                  <c:v>491600.63</c:v>
                </c:pt>
                <c:pt idx="66">
                  <c:v>488574.16000000003</c:v>
                </c:pt>
                <c:pt idx="67">
                  <c:v>482352.92000000004</c:v>
                </c:pt>
                <c:pt idx="68">
                  <c:v>476838.23</c:v>
                </c:pt>
                <c:pt idx="69">
                  <c:v>468559.29</c:v>
                </c:pt>
                <c:pt idx="70">
                  <c:v>451355.79000000004</c:v>
                </c:pt>
                <c:pt idx="71">
                  <c:v>431257.87</c:v>
                </c:pt>
                <c:pt idx="72">
                  <c:v>410111</c:v>
                </c:pt>
                <c:pt idx="73">
                  <c:v>392984.69</c:v>
                </c:pt>
                <c:pt idx="74">
                  <c:v>378358</c:v>
                </c:pt>
                <c:pt idx="75">
                  <c:v>365929.17000000004</c:v>
                </c:pt>
                <c:pt idx="76">
                  <c:v>360293.22</c:v>
                </c:pt>
                <c:pt idx="77">
                  <c:v>359018.77</c:v>
                </c:pt>
                <c:pt idx="78">
                  <c:v>361766.99</c:v>
                </c:pt>
                <c:pt idx="79">
                  <c:v>366945.28000000003</c:v>
                </c:pt>
                <c:pt idx="80">
                  <c:v>380845.2</c:v>
                </c:pt>
                <c:pt idx="81">
                  <c:v>392879.71</c:v>
                </c:pt>
                <c:pt idx="82">
                  <c:v>408706.29</c:v>
                </c:pt>
                <c:pt idx="83">
                  <c:v>423398.55</c:v>
                </c:pt>
                <c:pt idx="84">
                  <c:v>437948.66000000003</c:v>
                </c:pt>
                <c:pt idx="85">
                  <c:v>446509.95999999996</c:v>
                </c:pt>
                <c:pt idx="86">
                  <c:v>453947.27</c:v>
                </c:pt>
                <c:pt idx="87">
                  <c:v>461118.57</c:v>
                </c:pt>
                <c:pt idx="88">
                  <c:v>464873.5</c:v>
                </c:pt>
                <c:pt idx="89">
                  <c:v>467339.24000000005</c:v>
                </c:pt>
                <c:pt idx="90">
                  <c:v>464237.58999999997</c:v>
                </c:pt>
                <c:pt idx="91">
                  <c:v>458879.61000000004</c:v>
                </c:pt>
                <c:pt idx="92">
                  <c:v>454871.07</c:v>
                </c:pt>
                <c:pt idx="93">
                  <c:v>446831.2</c:v>
                </c:pt>
                <c:pt idx="94">
                  <c:v>432494.16000000003</c:v>
                </c:pt>
                <c:pt idx="95">
                  <c:v>416387.25</c:v>
                </c:pt>
                <c:pt idx="96">
                  <c:v>396305.53</c:v>
                </c:pt>
                <c:pt idx="97">
                  <c:v>380738.08</c:v>
                </c:pt>
                <c:pt idx="98">
                  <c:v>366763.31</c:v>
                </c:pt>
                <c:pt idx="99">
                  <c:v>355715.32000000007</c:v>
                </c:pt>
                <c:pt idx="100">
                  <c:v>350423.81</c:v>
                </c:pt>
                <c:pt idx="101">
                  <c:v>348222.59</c:v>
                </c:pt>
                <c:pt idx="102">
                  <c:v>350338.16</c:v>
                </c:pt>
                <c:pt idx="103">
                  <c:v>355156.02</c:v>
                </c:pt>
                <c:pt idx="104">
                  <c:v>369638.22</c:v>
                </c:pt>
                <c:pt idx="105">
                  <c:v>386124.49</c:v>
                </c:pt>
                <c:pt idx="106">
                  <c:v>398370.75</c:v>
                </c:pt>
                <c:pt idx="107">
                  <c:v>413790.61</c:v>
                </c:pt>
                <c:pt idx="108">
                  <c:v>428351.23</c:v>
                </c:pt>
                <c:pt idx="109">
                  <c:v>438140</c:v>
                </c:pt>
                <c:pt idx="110">
                  <c:v>446058.97000000003</c:v>
                </c:pt>
                <c:pt idx="111">
                  <c:v>451604.75</c:v>
                </c:pt>
                <c:pt idx="112">
                  <c:v>457021.46</c:v>
                </c:pt>
                <c:pt idx="113">
                  <c:v>461854.64</c:v>
                </c:pt>
                <c:pt idx="114">
                  <c:v>462327.42</c:v>
                </c:pt>
                <c:pt idx="115">
                  <c:v>459643.97000000003</c:v>
                </c:pt>
                <c:pt idx="116">
                  <c:v>458495.83</c:v>
                </c:pt>
                <c:pt idx="117">
                  <c:v>456731.11</c:v>
                </c:pt>
                <c:pt idx="118">
                  <c:v>441020.62</c:v>
                </c:pt>
                <c:pt idx="119">
                  <c:v>418260.88</c:v>
                </c:pt>
                <c:pt idx="120">
                  <c:v>399656.07</c:v>
                </c:pt>
                <c:pt idx="121">
                  <c:v>382990.91</c:v>
                </c:pt>
                <c:pt idx="122">
                  <c:v>370438.69</c:v>
                </c:pt>
                <c:pt idx="123">
                  <c:v>363402.19</c:v>
                </c:pt>
                <c:pt idx="124">
                  <c:v>362203.45</c:v>
                </c:pt>
                <c:pt idx="125">
                  <c:v>370899.18000000005</c:v>
                </c:pt>
                <c:pt idx="126">
                  <c:v>389333.76000000001</c:v>
                </c:pt>
                <c:pt idx="127">
                  <c:v>408963.96</c:v>
                </c:pt>
                <c:pt idx="128">
                  <c:v>424589.33999999997</c:v>
                </c:pt>
                <c:pt idx="129">
                  <c:v>436586.15</c:v>
                </c:pt>
                <c:pt idx="130">
                  <c:v>448969.97</c:v>
                </c:pt>
                <c:pt idx="131">
                  <c:v>461669.69</c:v>
                </c:pt>
                <c:pt idx="132">
                  <c:v>473309.66000000003</c:v>
                </c:pt>
                <c:pt idx="133">
                  <c:v>482761.86</c:v>
                </c:pt>
                <c:pt idx="134">
                  <c:v>490125.62</c:v>
                </c:pt>
                <c:pt idx="135">
                  <c:v>495669.38</c:v>
                </c:pt>
                <c:pt idx="136">
                  <c:v>501798.35</c:v>
                </c:pt>
                <c:pt idx="137">
                  <c:v>506602.1</c:v>
                </c:pt>
                <c:pt idx="138">
                  <c:v>508341.2</c:v>
                </c:pt>
                <c:pt idx="139">
                  <c:v>503497.94</c:v>
                </c:pt>
                <c:pt idx="140">
                  <c:v>499411.77</c:v>
                </c:pt>
                <c:pt idx="141">
                  <c:v>494161.36000000004</c:v>
                </c:pt>
                <c:pt idx="142">
                  <c:v>472438.25</c:v>
                </c:pt>
                <c:pt idx="143">
                  <c:v>445912.73000000004</c:v>
                </c:pt>
                <c:pt idx="144">
                  <c:v>421149.44</c:v>
                </c:pt>
                <c:pt idx="145">
                  <c:v>402966.96</c:v>
                </c:pt>
                <c:pt idx="146">
                  <c:v>388337.93</c:v>
                </c:pt>
                <c:pt idx="147">
                  <c:v>378995.77</c:v>
                </c:pt>
                <c:pt idx="148">
                  <c:v>375722.36</c:v>
                </c:pt>
                <c:pt idx="149">
                  <c:v>382104.5</c:v>
                </c:pt>
                <c:pt idx="150">
                  <c:v>397183.24</c:v>
                </c:pt>
                <c:pt idx="151">
                  <c:v>413642.74000000005</c:v>
                </c:pt>
                <c:pt idx="152">
                  <c:v>428106.11</c:v>
                </c:pt>
                <c:pt idx="153">
                  <c:v>440868.58</c:v>
                </c:pt>
                <c:pt idx="154">
                  <c:v>454121.17</c:v>
                </c:pt>
                <c:pt idx="155">
                  <c:v>467792.74</c:v>
                </c:pt>
                <c:pt idx="156">
                  <c:v>480169.45</c:v>
                </c:pt>
                <c:pt idx="157">
                  <c:v>493947.07</c:v>
                </c:pt>
                <c:pt idx="158">
                  <c:v>504974.49</c:v>
                </c:pt>
                <c:pt idx="159">
                  <c:v>515063.58</c:v>
                </c:pt>
                <c:pt idx="160">
                  <c:v>524481.66</c:v>
                </c:pt>
                <c:pt idx="161">
                  <c:v>531561.91</c:v>
                </c:pt>
                <c:pt idx="162">
                  <c:v>532281.04</c:v>
                </c:pt>
                <c:pt idx="163">
                  <c:v>526701.06999999995</c:v>
                </c:pt>
                <c:pt idx="164">
                  <c:v>521071.35</c:v>
                </c:pt>
                <c:pt idx="165">
                  <c:v>511229.2</c:v>
                </c:pt>
                <c:pt idx="166">
                  <c:v>487638.63</c:v>
                </c:pt>
                <c:pt idx="167">
                  <c:v>460072.89</c:v>
                </c:pt>
                <c:pt idx="168">
                  <c:v>435444.88</c:v>
                </c:pt>
                <c:pt idx="169">
                  <c:v>414947.4</c:v>
                </c:pt>
                <c:pt idx="170">
                  <c:v>399325.47</c:v>
                </c:pt>
                <c:pt idx="171">
                  <c:v>389623.99</c:v>
                </c:pt>
                <c:pt idx="172">
                  <c:v>385284.87</c:v>
                </c:pt>
                <c:pt idx="173">
                  <c:v>390637.07</c:v>
                </c:pt>
                <c:pt idx="174">
                  <c:v>406893.28</c:v>
                </c:pt>
                <c:pt idx="175">
                  <c:v>425404.09</c:v>
                </c:pt>
                <c:pt idx="176">
                  <c:v>442102.57999999996</c:v>
                </c:pt>
                <c:pt idx="177">
                  <c:v>457173.47</c:v>
                </c:pt>
                <c:pt idx="178">
                  <c:v>471040.45999999996</c:v>
                </c:pt>
                <c:pt idx="179">
                  <c:v>485610.77999999997</c:v>
                </c:pt>
                <c:pt idx="180">
                  <c:v>498934.98</c:v>
                </c:pt>
                <c:pt idx="181">
                  <c:v>511073.3</c:v>
                </c:pt>
                <c:pt idx="182">
                  <c:v>521679.79</c:v>
                </c:pt>
                <c:pt idx="183">
                  <c:v>531028.96</c:v>
                </c:pt>
                <c:pt idx="184">
                  <c:v>538304.78</c:v>
                </c:pt>
                <c:pt idx="185">
                  <c:v>542701.7300000001</c:v>
                </c:pt>
                <c:pt idx="186">
                  <c:v>539263.65</c:v>
                </c:pt>
                <c:pt idx="187">
                  <c:v>530246.01</c:v>
                </c:pt>
                <c:pt idx="188">
                  <c:v>523953.15</c:v>
                </c:pt>
                <c:pt idx="189">
                  <c:v>513047.25</c:v>
                </c:pt>
                <c:pt idx="190">
                  <c:v>487083.22</c:v>
                </c:pt>
                <c:pt idx="191">
                  <c:v>459385.99</c:v>
                </c:pt>
                <c:pt idx="192">
                  <c:v>436117.76000000001</c:v>
                </c:pt>
                <c:pt idx="193">
                  <c:v>417099.71</c:v>
                </c:pt>
                <c:pt idx="194">
                  <c:v>400396.22</c:v>
                </c:pt>
                <c:pt idx="195">
                  <c:v>388923.68</c:v>
                </c:pt>
                <c:pt idx="196">
                  <c:v>384782.87</c:v>
                </c:pt>
                <c:pt idx="197">
                  <c:v>390443.92000000004</c:v>
                </c:pt>
                <c:pt idx="198">
                  <c:v>403898.86</c:v>
                </c:pt>
                <c:pt idx="199">
                  <c:v>419005.87</c:v>
                </c:pt>
                <c:pt idx="200">
                  <c:v>432530.65</c:v>
                </c:pt>
                <c:pt idx="201">
                  <c:v>445130.41</c:v>
                </c:pt>
                <c:pt idx="202">
                  <c:v>457067.22</c:v>
                </c:pt>
                <c:pt idx="203">
                  <c:v>467727.41000000003</c:v>
                </c:pt>
                <c:pt idx="204">
                  <c:v>479060.75</c:v>
                </c:pt>
                <c:pt idx="205">
                  <c:v>488262.92000000004</c:v>
                </c:pt>
                <c:pt idx="206">
                  <c:v>495752.02</c:v>
                </c:pt>
                <c:pt idx="207">
                  <c:v>500723.75999999995</c:v>
                </c:pt>
                <c:pt idx="208">
                  <c:v>507065.35</c:v>
                </c:pt>
                <c:pt idx="209">
                  <c:v>511012.83</c:v>
                </c:pt>
                <c:pt idx="210">
                  <c:v>508167.03</c:v>
                </c:pt>
                <c:pt idx="211">
                  <c:v>504157.23000000004</c:v>
                </c:pt>
                <c:pt idx="212">
                  <c:v>498552.08</c:v>
                </c:pt>
                <c:pt idx="213">
                  <c:v>491309.97</c:v>
                </c:pt>
                <c:pt idx="214">
                  <c:v>469162.73</c:v>
                </c:pt>
                <c:pt idx="215">
                  <c:v>444284.67</c:v>
                </c:pt>
                <c:pt idx="216">
                  <c:v>420849.91000000003</c:v>
                </c:pt>
                <c:pt idx="217">
                  <c:v>402282.06</c:v>
                </c:pt>
                <c:pt idx="218">
                  <c:v>386197.99</c:v>
                </c:pt>
                <c:pt idx="219">
                  <c:v>374125.58</c:v>
                </c:pt>
                <c:pt idx="220">
                  <c:v>370739.33999999997</c:v>
                </c:pt>
                <c:pt idx="221">
                  <c:v>373393.06000000006</c:v>
                </c:pt>
                <c:pt idx="222">
                  <c:v>387433.27</c:v>
                </c:pt>
                <c:pt idx="223">
                  <c:v>403159.43</c:v>
                </c:pt>
                <c:pt idx="224">
                  <c:v>417523.28</c:v>
                </c:pt>
                <c:pt idx="225">
                  <c:v>426110.27</c:v>
                </c:pt>
                <c:pt idx="226">
                  <c:v>435625.1</c:v>
                </c:pt>
                <c:pt idx="227">
                  <c:v>446023.36000000004</c:v>
                </c:pt>
                <c:pt idx="228">
                  <c:v>455011.98</c:v>
                </c:pt>
                <c:pt idx="229">
                  <c:v>462974.72000000003</c:v>
                </c:pt>
                <c:pt idx="230">
                  <c:v>469463.89</c:v>
                </c:pt>
                <c:pt idx="231">
                  <c:v>475314.92</c:v>
                </c:pt>
                <c:pt idx="232">
                  <c:v>481049.38</c:v>
                </c:pt>
                <c:pt idx="233">
                  <c:v>484132.99</c:v>
                </c:pt>
                <c:pt idx="234">
                  <c:v>482645.5</c:v>
                </c:pt>
                <c:pt idx="235">
                  <c:v>477863.5</c:v>
                </c:pt>
                <c:pt idx="236">
                  <c:v>470583.16000000003</c:v>
                </c:pt>
                <c:pt idx="237">
                  <c:v>462753.5</c:v>
                </c:pt>
                <c:pt idx="238">
                  <c:v>445967.95999999996</c:v>
                </c:pt>
                <c:pt idx="239">
                  <c:v>427386.66</c:v>
                </c:pt>
                <c:pt idx="240">
                  <c:v>406766.78</c:v>
                </c:pt>
                <c:pt idx="241">
                  <c:v>388257.81</c:v>
                </c:pt>
                <c:pt idx="242">
                  <c:v>373121.28000000003</c:v>
                </c:pt>
                <c:pt idx="243">
                  <c:v>361353.50000000006</c:v>
                </c:pt>
                <c:pt idx="244">
                  <c:v>356434.83999999997</c:v>
                </c:pt>
                <c:pt idx="245">
                  <c:v>354251.32000000007</c:v>
                </c:pt>
                <c:pt idx="246">
                  <c:v>355851.83999999997</c:v>
                </c:pt>
                <c:pt idx="247">
                  <c:v>358363.02</c:v>
                </c:pt>
                <c:pt idx="248">
                  <c:v>367462.92</c:v>
                </c:pt>
                <c:pt idx="249">
                  <c:v>376741.14</c:v>
                </c:pt>
                <c:pt idx="250">
                  <c:v>389417.03</c:v>
                </c:pt>
                <c:pt idx="251">
                  <c:v>403202</c:v>
                </c:pt>
                <c:pt idx="252">
                  <c:v>413427.5</c:v>
                </c:pt>
                <c:pt idx="253">
                  <c:v>420194.39</c:v>
                </c:pt>
                <c:pt idx="254">
                  <c:v>426314.04000000004</c:v>
                </c:pt>
                <c:pt idx="255">
                  <c:v>435135.4</c:v>
                </c:pt>
                <c:pt idx="256">
                  <c:v>442035.76</c:v>
                </c:pt>
                <c:pt idx="257">
                  <c:v>446095.58</c:v>
                </c:pt>
                <c:pt idx="258">
                  <c:v>448571.83999999997</c:v>
                </c:pt>
                <c:pt idx="259">
                  <c:v>447784.61000000004</c:v>
                </c:pt>
                <c:pt idx="260">
                  <c:v>445620.99</c:v>
                </c:pt>
                <c:pt idx="261">
                  <c:v>441405.32</c:v>
                </c:pt>
                <c:pt idx="262">
                  <c:v>427893.4</c:v>
                </c:pt>
                <c:pt idx="263">
                  <c:v>409772.14999999997</c:v>
                </c:pt>
                <c:pt idx="264">
                  <c:v>388445.43</c:v>
                </c:pt>
                <c:pt idx="265">
                  <c:v>374327</c:v>
                </c:pt>
                <c:pt idx="266">
                  <c:v>362028.44</c:v>
                </c:pt>
                <c:pt idx="267">
                  <c:v>351849.47</c:v>
                </c:pt>
                <c:pt idx="268">
                  <c:v>344060.41</c:v>
                </c:pt>
                <c:pt idx="269">
                  <c:v>341637.29000000004</c:v>
                </c:pt>
                <c:pt idx="270">
                  <c:v>341540.35</c:v>
                </c:pt>
                <c:pt idx="271">
                  <c:v>345674.94</c:v>
                </c:pt>
                <c:pt idx="272">
                  <c:v>356299.47</c:v>
                </c:pt>
                <c:pt idx="273">
                  <c:v>370024.69</c:v>
                </c:pt>
                <c:pt idx="274">
                  <c:v>379712.85</c:v>
                </c:pt>
                <c:pt idx="275">
                  <c:v>391952.67000000004</c:v>
                </c:pt>
                <c:pt idx="276">
                  <c:v>402399.83999999997</c:v>
                </c:pt>
                <c:pt idx="277">
                  <c:v>410555.35</c:v>
                </c:pt>
                <c:pt idx="278">
                  <c:v>418233.81</c:v>
                </c:pt>
                <c:pt idx="279">
                  <c:v>426222.33</c:v>
                </c:pt>
                <c:pt idx="280">
                  <c:v>436137.37</c:v>
                </c:pt>
                <c:pt idx="281">
                  <c:v>443413.10000000003</c:v>
                </c:pt>
                <c:pt idx="282">
                  <c:v>449151.76</c:v>
                </c:pt>
                <c:pt idx="283">
                  <c:v>452021.72000000003</c:v>
                </c:pt>
                <c:pt idx="284">
                  <c:v>453996.79999999999</c:v>
                </c:pt>
                <c:pt idx="285">
                  <c:v>454834.4</c:v>
                </c:pt>
                <c:pt idx="286">
                  <c:v>438578.43</c:v>
                </c:pt>
                <c:pt idx="287">
                  <c:v>417347.20999999996</c:v>
                </c:pt>
                <c:pt idx="288">
                  <c:v>400313.51</c:v>
                </c:pt>
                <c:pt idx="289">
                  <c:v>384216.39</c:v>
                </c:pt>
                <c:pt idx="290">
                  <c:v>370815.48</c:v>
                </c:pt>
                <c:pt idx="291">
                  <c:v>359745.57</c:v>
                </c:pt>
                <c:pt idx="292">
                  <c:v>356853.4</c:v>
                </c:pt>
                <c:pt idx="293">
                  <c:v>360684.86</c:v>
                </c:pt>
                <c:pt idx="294">
                  <c:v>377531.99</c:v>
                </c:pt>
                <c:pt idx="295">
                  <c:v>395657.36</c:v>
                </c:pt>
                <c:pt idx="296">
                  <c:v>409330.99</c:v>
                </c:pt>
                <c:pt idx="297">
                  <c:v>422424.87</c:v>
                </c:pt>
                <c:pt idx="298">
                  <c:v>433238.28</c:v>
                </c:pt>
                <c:pt idx="299">
                  <c:v>446735.17</c:v>
                </c:pt>
                <c:pt idx="300">
                  <c:v>456397.48</c:v>
                </c:pt>
                <c:pt idx="301">
                  <c:v>463601.91</c:v>
                </c:pt>
                <c:pt idx="302">
                  <c:v>470510.8</c:v>
                </c:pt>
                <c:pt idx="303">
                  <c:v>474997.08999999997</c:v>
                </c:pt>
                <c:pt idx="304">
                  <c:v>478456.24</c:v>
                </c:pt>
                <c:pt idx="305">
                  <c:v>483181.82</c:v>
                </c:pt>
                <c:pt idx="306">
                  <c:v>484740.69</c:v>
                </c:pt>
                <c:pt idx="307">
                  <c:v>484638.41000000003</c:v>
                </c:pt>
                <c:pt idx="308">
                  <c:v>483946.82</c:v>
                </c:pt>
                <c:pt idx="309">
                  <c:v>475173.88999999996</c:v>
                </c:pt>
                <c:pt idx="310">
                  <c:v>455420.47</c:v>
                </c:pt>
                <c:pt idx="311">
                  <c:v>434625.73</c:v>
                </c:pt>
                <c:pt idx="312">
                  <c:v>416817.71</c:v>
                </c:pt>
                <c:pt idx="313">
                  <c:v>398099.47000000003</c:v>
                </c:pt>
                <c:pt idx="314">
                  <c:v>383204.35</c:v>
                </c:pt>
                <c:pt idx="315">
                  <c:v>370198.64</c:v>
                </c:pt>
                <c:pt idx="316">
                  <c:v>366473.67</c:v>
                </c:pt>
                <c:pt idx="317">
                  <c:v>371653.29000000004</c:v>
                </c:pt>
                <c:pt idx="318">
                  <c:v>387479.86</c:v>
                </c:pt>
                <c:pt idx="319">
                  <c:v>404171.07</c:v>
                </c:pt>
                <c:pt idx="320">
                  <c:v>415870.87</c:v>
                </c:pt>
                <c:pt idx="321">
                  <c:v>426637.28</c:v>
                </c:pt>
                <c:pt idx="322">
                  <c:v>437133.88</c:v>
                </c:pt>
                <c:pt idx="323">
                  <c:v>449007.16000000003</c:v>
                </c:pt>
                <c:pt idx="324">
                  <c:v>458656.83999999997</c:v>
                </c:pt>
                <c:pt idx="325">
                  <c:v>465978.61000000004</c:v>
                </c:pt>
                <c:pt idx="326">
                  <c:v>473020.45</c:v>
                </c:pt>
                <c:pt idx="327">
                  <c:v>487116.68</c:v>
                </c:pt>
                <c:pt idx="328">
                  <c:v>494239.95</c:v>
                </c:pt>
                <c:pt idx="329">
                  <c:v>503066.21</c:v>
                </c:pt>
                <c:pt idx="330">
                  <c:v>506831.26</c:v>
                </c:pt>
                <c:pt idx="331">
                  <c:v>504592.26</c:v>
                </c:pt>
                <c:pt idx="332">
                  <c:v>502667.29</c:v>
                </c:pt>
                <c:pt idx="333">
                  <c:v>492675.7</c:v>
                </c:pt>
                <c:pt idx="334">
                  <c:v>472826.95999999996</c:v>
                </c:pt>
                <c:pt idx="335">
                  <c:v>448728.27</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F$3:$F$362</c:f>
              <c:numCache>
                <c:formatCode>General</c:formatCode>
                <c:ptCount val="360"/>
                <c:pt idx="0">
                  <c:v>3265</c:v>
                </c:pt>
                <c:pt idx="1">
                  <c:v>3078</c:v>
                </c:pt>
                <c:pt idx="2">
                  <c:v>3098</c:v>
                </c:pt>
                <c:pt idx="3">
                  <c:v>2462</c:v>
                </c:pt>
                <c:pt idx="4">
                  <c:v>2667</c:v>
                </c:pt>
                <c:pt idx="5">
                  <c:v>2611</c:v>
                </c:pt>
                <c:pt idx="6">
                  <c:v>2639</c:v>
                </c:pt>
                <c:pt idx="7">
                  <c:v>2211</c:v>
                </c:pt>
                <c:pt idx="8">
                  <c:v>2635</c:v>
                </c:pt>
                <c:pt idx="9">
                  <c:v>1927</c:v>
                </c:pt>
                <c:pt idx="10">
                  <c:v>1730</c:v>
                </c:pt>
                <c:pt idx="11">
                  <c:v>1991</c:v>
                </c:pt>
                <c:pt idx="12">
                  <c:v>1329</c:v>
                </c:pt>
                <c:pt idx="13">
                  <c:v>1307</c:v>
                </c:pt>
                <c:pt idx="14">
                  <c:v>1043</c:v>
                </c:pt>
                <c:pt idx="15">
                  <c:v>1137</c:v>
                </c:pt>
                <c:pt idx="16">
                  <c:v>599</c:v>
                </c:pt>
                <c:pt idx="17">
                  <c:v>501</c:v>
                </c:pt>
                <c:pt idx="18">
                  <c:v>179</c:v>
                </c:pt>
                <c:pt idx="19">
                  <c:v>305</c:v>
                </c:pt>
                <c:pt idx="20">
                  <c:v>426</c:v>
                </c:pt>
                <c:pt idx="21">
                  <c:v>634</c:v>
                </c:pt>
                <c:pt idx="22">
                  <c:v>746</c:v>
                </c:pt>
                <c:pt idx="23">
                  <c:v>1470</c:v>
                </c:pt>
                <c:pt idx="24">
                  <c:v>1641</c:v>
                </c:pt>
                <c:pt idx="25">
                  <c:v>1222</c:v>
                </c:pt>
                <c:pt idx="26">
                  <c:v>1214</c:v>
                </c:pt>
                <c:pt idx="27">
                  <c:v>660</c:v>
                </c:pt>
                <c:pt idx="28">
                  <c:v>530</c:v>
                </c:pt>
                <c:pt idx="29">
                  <c:v>613</c:v>
                </c:pt>
                <c:pt idx="30">
                  <c:v>788</c:v>
                </c:pt>
                <c:pt idx="31">
                  <c:v>-11</c:v>
                </c:pt>
                <c:pt idx="32">
                  <c:v>-56</c:v>
                </c:pt>
                <c:pt idx="33">
                  <c:v>2</c:v>
                </c:pt>
                <c:pt idx="34">
                  <c:v>-229</c:v>
                </c:pt>
                <c:pt idx="35">
                  <c:v>-625</c:v>
                </c:pt>
                <c:pt idx="36">
                  <c:v>-1137</c:v>
                </c:pt>
                <c:pt idx="37">
                  <c:v>-1299</c:v>
                </c:pt>
                <c:pt idx="38">
                  <c:v>-931</c:v>
                </c:pt>
                <c:pt idx="39">
                  <c:v>-1125</c:v>
                </c:pt>
                <c:pt idx="40">
                  <c:v>-1038</c:v>
                </c:pt>
                <c:pt idx="41">
                  <c:v>-550</c:v>
                </c:pt>
                <c:pt idx="42">
                  <c:v>-715</c:v>
                </c:pt>
                <c:pt idx="43">
                  <c:v>707</c:v>
                </c:pt>
                <c:pt idx="44">
                  <c:v>440</c:v>
                </c:pt>
                <c:pt idx="45">
                  <c:v>273</c:v>
                </c:pt>
                <c:pt idx="46">
                  <c:v>515</c:v>
                </c:pt>
                <c:pt idx="47">
                  <c:v>982</c:v>
                </c:pt>
                <c:pt idx="48">
                  <c:v>695</c:v>
                </c:pt>
                <c:pt idx="49">
                  <c:v>1706</c:v>
                </c:pt>
                <c:pt idx="50">
                  <c:v>1713</c:v>
                </c:pt>
                <c:pt idx="51">
                  <c:v>2027</c:v>
                </c:pt>
                <c:pt idx="52">
                  <c:v>2061</c:v>
                </c:pt>
                <c:pt idx="53">
                  <c:v>2064</c:v>
                </c:pt>
                <c:pt idx="54">
                  <c:v>2159</c:v>
                </c:pt>
                <c:pt idx="55">
                  <c:v>1447</c:v>
                </c:pt>
                <c:pt idx="56">
                  <c:v>1270</c:v>
                </c:pt>
                <c:pt idx="57">
                  <c:v>897</c:v>
                </c:pt>
                <c:pt idx="58">
                  <c:v>764</c:v>
                </c:pt>
                <c:pt idx="59">
                  <c:v>415</c:v>
                </c:pt>
                <c:pt idx="60">
                  <c:v>215</c:v>
                </c:pt>
                <c:pt idx="61">
                  <c:v>47</c:v>
                </c:pt>
                <c:pt idx="62">
                  <c:v>199</c:v>
                </c:pt>
                <c:pt idx="63">
                  <c:v>743</c:v>
                </c:pt>
                <c:pt idx="64">
                  <c:v>825</c:v>
                </c:pt>
                <c:pt idx="65">
                  <c:v>410</c:v>
                </c:pt>
                <c:pt idx="66">
                  <c:v>666</c:v>
                </c:pt>
                <c:pt idx="67">
                  <c:v>1482</c:v>
                </c:pt>
                <c:pt idx="68">
                  <c:v>1289</c:v>
                </c:pt>
                <c:pt idx="69">
                  <c:v>1941</c:v>
                </c:pt>
                <c:pt idx="70">
                  <c:v>2050</c:v>
                </c:pt>
                <c:pt idx="71">
                  <c:v>2833</c:v>
                </c:pt>
                <c:pt idx="72">
                  <c:v>2948</c:v>
                </c:pt>
                <c:pt idx="73">
                  <c:v>3036</c:v>
                </c:pt>
                <c:pt idx="74">
                  <c:v>2934</c:v>
                </c:pt>
                <c:pt idx="75">
                  <c:v>2067</c:v>
                </c:pt>
                <c:pt idx="76">
                  <c:v>1768</c:v>
                </c:pt>
                <c:pt idx="77">
                  <c:v>1834</c:v>
                </c:pt>
                <c:pt idx="78">
                  <c:v>1372</c:v>
                </c:pt>
                <c:pt idx="79">
                  <c:v>1537</c:v>
                </c:pt>
                <c:pt idx="80">
                  <c:v>1983</c:v>
                </c:pt>
                <c:pt idx="81">
                  <c:v>1100</c:v>
                </c:pt>
                <c:pt idx="82">
                  <c:v>1745</c:v>
                </c:pt>
                <c:pt idx="83">
                  <c:v>2524</c:v>
                </c:pt>
                <c:pt idx="84">
                  <c:v>1975</c:v>
                </c:pt>
                <c:pt idx="85">
                  <c:v>1352</c:v>
                </c:pt>
                <c:pt idx="86">
                  <c:v>1100</c:v>
                </c:pt>
                <c:pt idx="87">
                  <c:v>1125</c:v>
                </c:pt>
                <c:pt idx="88">
                  <c:v>758</c:v>
                </c:pt>
                <c:pt idx="89">
                  <c:v>932</c:v>
                </c:pt>
                <c:pt idx="90">
                  <c:v>1588</c:v>
                </c:pt>
                <c:pt idx="91">
                  <c:v>2586</c:v>
                </c:pt>
                <c:pt idx="92">
                  <c:v>2808</c:v>
                </c:pt>
                <c:pt idx="93">
                  <c:v>2620</c:v>
                </c:pt>
                <c:pt idx="94">
                  <c:v>2594</c:v>
                </c:pt>
                <c:pt idx="95">
                  <c:v>2969</c:v>
                </c:pt>
                <c:pt idx="96">
                  <c:v>2724</c:v>
                </c:pt>
                <c:pt idx="97">
                  <c:v>2980</c:v>
                </c:pt>
                <c:pt idx="98">
                  <c:v>2842</c:v>
                </c:pt>
                <c:pt idx="99">
                  <c:v>2353</c:v>
                </c:pt>
                <c:pt idx="100">
                  <c:v>2529</c:v>
                </c:pt>
                <c:pt idx="101">
                  <c:v>2445</c:v>
                </c:pt>
                <c:pt idx="102">
                  <c:v>2192</c:v>
                </c:pt>
                <c:pt idx="103">
                  <c:v>2592</c:v>
                </c:pt>
                <c:pt idx="104">
                  <c:v>2808</c:v>
                </c:pt>
                <c:pt idx="105">
                  <c:v>3092</c:v>
                </c:pt>
                <c:pt idx="106">
                  <c:v>2828</c:v>
                </c:pt>
                <c:pt idx="107">
                  <c:v>3211</c:v>
                </c:pt>
                <c:pt idx="108">
                  <c:v>3467</c:v>
                </c:pt>
                <c:pt idx="109">
                  <c:v>3028</c:v>
                </c:pt>
                <c:pt idx="110">
                  <c:v>2815</c:v>
                </c:pt>
                <c:pt idx="111">
                  <c:v>3087</c:v>
                </c:pt>
                <c:pt idx="112">
                  <c:v>2741</c:v>
                </c:pt>
                <c:pt idx="113">
                  <c:v>2258</c:v>
                </c:pt>
                <c:pt idx="114">
                  <c:v>2352</c:v>
                </c:pt>
                <c:pt idx="115">
                  <c:v>2412</c:v>
                </c:pt>
                <c:pt idx="116">
                  <c:v>2422</c:v>
                </c:pt>
                <c:pt idx="117">
                  <c:v>3146</c:v>
                </c:pt>
                <c:pt idx="118">
                  <c:v>3186</c:v>
                </c:pt>
                <c:pt idx="119">
                  <c:v>3551</c:v>
                </c:pt>
                <c:pt idx="120">
                  <c:v>3708</c:v>
                </c:pt>
                <c:pt idx="121">
                  <c:v>3659</c:v>
                </c:pt>
                <c:pt idx="122">
                  <c:v>3134</c:v>
                </c:pt>
                <c:pt idx="123">
                  <c:v>2543</c:v>
                </c:pt>
                <c:pt idx="124">
                  <c:v>2307</c:v>
                </c:pt>
                <c:pt idx="125">
                  <c:v>2471</c:v>
                </c:pt>
                <c:pt idx="126">
                  <c:v>2494</c:v>
                </c:pt>
                <c:pt idx="127">
                  <c:v>2208</c:v>
                </c:pt>
                <c:pt idx="128">
                  <c:v>2426</c:v>
                </c:pt>
                <c:pt idx="129">
                  <c:v>1697</c:v>
                </c:pt>
                <c:pt idx="130">
                  <c:v>2444</c:v>
                </c:pt>
                <c:pt idx="131">
                  <c:v>2698</c:v>
                </c:pt>
                <c:pt idx="132">
                  <c:v>3399</c:v>
                </c:pt>
                <c:pt idx="133">
                  <c:v>3303</c:v>
                </c:pt>
                <c:pt idx="134">
                  <c:v>3391</c:v>
                </c:pt>
                <c:pt idx="135">
                  <c:v>2885</c:v>
                </c:pt>
                <c:pt idx="136">
                  <c:v>2856</c:v>
                </c:pt>
                <c:pt idx="137">
                  <c:v>3093</c:v>
                </c:pt>
                <c:pt idx="138">
                  <c:v>3647</c:v>
                </c:pt>
                <c:pt idx="139">
                  <c:v>4110</c:v>
                </c:pt>
                <c:pt idx="140">
                  <c:v>3437</c:v>
                </c:pt>
                <c:pt idx="141">
                  <c:v>4277</c:v>
                </c:pt>
                <c:pt idx="142">
                  <c:v>3724</c:v>
                </c:pt>
                <c:pt idx="143">
                  <c:v>3675</c:v>
                </c:pt>
                <c:pt idx="144">
                  <c:v>3479</c:v>
                </c:pt>
                <c:pt idx="145">
                  <c:v>3773</c:v>
                </c:pt>
                <c:pt idx="146">
                  <c:v>3678</c:v>
                </c:pt>
                <c:pt idx="147">
                  <c:v>2855</c:v>
                </c:pt>
                <c:pt idx="148">
                  <c:v>2741</c:v>
                </c:pt>
                <c:pt idx="149">
                  <c:v>2653</c:v>
                </c:pt>
                <c:pt idx="150">
                  <c:v>2350</c:v>
                </c:pt>
                <c:pt idx="151">
                  <c:v>1578</c:v>
                </c:pt>
                <c:pt idx="152">
                  <c:v>2265</c:v>
                </c:pt>
                <c:pt idx="153">
                  <c:v>2807</c:v>
                </c:pt>
                <c:pt idx="154">
                  <c:v>3130</c:v>
                </c:pt>
                <c:pt idx="155">
                  <c:v>3227</c:v>
                </c:pt>
                <c:pt idx="156">
                  <c:v>3349</c:v>
                </c:pt>
                <c:pt idx="157">
                  <c:v>3620</c:v>
                </c:pt>
                <c:pt idx="158">
                  <c:v>3568</c:v>
                </c:pt>
                <c:pt idx="159">
                  <c:v>3163</c:v>
                </c:pt>
                <c:pt idx="160">
                  <c:v>2909</c:v>
                </c:pt>
                <c:pt idx="161">
                  <c:v>2560</c:v>
                </c:pt>
                <c:pt idx="162">
                  <c:v>2695</c:v>
                </c:pt>
                <c:pt idx="163">
                  <c:v>2700</c:v>
                </c:pt>
                <c:pt idx="164">
                  <c:v>2178</c:v>
                </c:pt>
                <c:pt idx="165">
                  <c:v>1994</c:v>
                </c:pt>
                <c:pt idx="166">
                  <c:v>1772</c:v>
                </c:pt>
                <c:pt idx="167">
                  <c:v>2416</c:v>
                </c:pt>
                <c:pt idx="168">
                  <c:v>2338</c:v>
                </c:pt>
                <c:pt idx="169">
                  <c:v>1837</c:v>
                </c:pt>
                <c:pt idx="170">
                  <c:v>1683</c:v>
                </c:pt>
                <c:pt idx="171">
                  <c:v>1676</c:v>
                </c:pt>
                <c:pt idx="172">
                  <c:v>1306</c:v>
                </c:pt>
                <c:pt idx="173">
                  <c:v>1104</c:v>
                </c:pt>
                <c:pt idx="174">
                  <c:v>789</c:v>
                </c:pt>
                <c:pt idx="175">
                  <c:v>459</c:v>
                </c:pt>
                <c:pt idx="176">
                  <c:v>1329</c:v>
                </c:pt>
                <c:pt idx="177">
                  <c:v>987</c:v>
                </c:pt>
                <c:pt idx="178">
                  <c:v>964</c:v>
                </c:pt>
                <c:pt idx="179">
                  <c:v>1117</c:v>
                </c:pt>
                <c:pt idx="180">
                  <c:v>429</c:v>
                </c:pt>
                <c:pt idx="181">
                  <c:v>194</c:v>
                </c:pt>
                <c:pt idx="182">
                  <c:v>293</c:v>
                </c:pt>
                <c:pt idx="183">
                  <c:v>362</c:v>
                </c:pt>
                <c:pt idx="184">
                  <c:v>580</c:v>
                </c:pt>
                <c:pt idx="185">
                  <c:v>984</c:v>
                </c:pt>
                <c:pt idx="186">
                  <c:v>477</c:v>
                </c:pt>
                <c:pt idx="187">
                  <c:v>722</c:v>
                </c:pt>
                <c:pt idx="188">
                  <c:v>846</c:v>
                </c:pt>
                <c:pt idx="189">
                  <c:v>915</c:v>
                </c:pt>
                <c:pt idx="190">
                  <c:v>680</c:v>
                </c:pt>
                <c:pt idx="191">
                  <c:v>1300</c:v>
                </c:pt>
                <c:pt idx="192">
                  <c:v>1565</c:v>
                </c:pt>
                <c:pt idx="193">
                  <c:v>1834</c:v>
                </c:pt>
                <c:pt idx="194">
                  <c:v>2329</c:v>
                </c:pt>
                <c:pt idx="195">
                  <c:v>1098</c:v>
                </c:pt>
                <c:pt idx="196">
                  <c:v>792</c:v>
                </c:pt>
                <c:pt idx="197">
                  <c:v>1148</c:v>
                </c:pt>
                <c:pt idx="198">
                  <c:v>858</c:v>
                </c:pt>
                <c:pt idx="199">
                  <c:v>-76</c:v>
                </c:pt>
                <c:pt idx="200">
                  <c:v>-336</c:v>
                </c:pt>
                <c:pt idx="201">
                  <c:v>0</c:v>
                </c:pt>
                <c:pt idx="202">
                  <c:v>476</c:v>
                </c:pt>
                <c:pt idx="203">
                  <c:v>212.5</c:v>
                </c:pt>
                <c:pt idx="204">
                  <c:v>214</c:v>
                </c:pt>
                <c:pt idx="205">
                  <c:v>128</c:v>
                </c:pt>
                <c:pt idx="206">
                  <c:v>117</c:v>
                </c:pt>
                <c:pt idx="207">
                  <c:v>332</c:v>
                </c:pt>
                <c:pt idx="208">
                  <c:v>582</c:v>
                </c:pt>
                <c:pt idx="209">
                  <c:v>-68</c:v>
                </c:pt>
                <c:pt idx="210">
                  <c:v>-381</c:v>
                </c:pt>
                <c:pt idx="211">
                  <c:v>-169</c:v>
                </c:pt>
                <c:pt idx="212">
                  <c:v>227</c:v>
                </c:pt>
                <c:pt idx="213">
                  <c:v>288</c:v>
                </c:pt>
                <c:pt idx="214">
                  <c:v>685</c:v>
                </c:pt>
                <c:pt idx="215">
                  <c:v>1099</c:v>
                </c:pt>
                <c:pt idx="216">
                  <c:v>1200</c:v>
                </c:pt>
                <c:pt idx="217">
                  <c:v>1494</c:v>
                </c:pt>
                <c:pt idx="218">
                  <c:v>1565</c:v>
                </c:pt>
                <c:pt idx="219">
                  <c:v>1174</c:v>
                </c:pt>
                <c:pt idx="220">
                  <c:v>1254</c:v>
                </c:pt>
                <c:pt idx="221">
                  <c:v>1313</c:v>
                </c:pt>
                <c:pt idx="222">
                  <c:v>892</c:v>
                </c:pt>
                <c:pt idx="223">
                  <c:v>-200</c:v>
                </c:pt>
                <c:pt idx="224">
                  <c:v>-12</c:v>
                </c:pt>
                <c:pt idx="225">
                  <c:v>-861</c:v>
                </c:pt>
                <c:pt idx="226">
                  <c:v>-1061</c:v>
                </c:pt>
                <c:pt idx="227">
                  <c:v>-586</c:v>
                </c:pt>
                <c:pt idx="228">
                  <c:v>-240</c:v>
                </c:pt>
                <c:pt idx="229">
                  <c:v>-236</c:v>
                </c:pt>
                <c:pt idx="230">
                  <c:v>18</c:v>
                </c:pt>
                <c:pt idx="231">
                  <c:v>-638</c:v>
                </c:pt>
                <c:pt idx="232">
                  <c:v>-520</c:v>
                </c:pt>
                <c:pt idx="233">
                  <c:v>-490</c:v>
                </c:pt>
                <c:pt idx="234">
                  <c:v>-288</c:v>
                </c:pt>
                <c:pt idx="235">
                  <c:v>-575</c:v>
                </c:pt>
                <c:pt idx="236">
                  <c:v>-694</c:v>
                </c:pt>
                <c:pt idx="237">
                  <c:v>-196</c:v>
                </c:pt>
                <c:pt idx="238">
                  <c:v>-238</c:v>
                </c:pt>
                <c:pt idx="239">
                  <c:v>777</c:v>
                </c:pt>
                <c:pt idx="240">
                  <c:v>319</c:v>
                </c:pt>
                <c:pt idx="241">
                  <c:v>348</c:v>
                </c:pt>
                <c:pt idx="242">
                  <c:v>343</c:v>
                </c:pt>
                <c:pt idx="243">
                  <c:v>-365</c:v>
                </c:pt>
                <c:pt idx="244">
                  <c:v>-641</c:v>
                </c:pt>
                <c:pt idx="245">
                  <c:v>-1297</c:v>
                </c:pt>
                <c:pt idx="246">
                  <c:v>-1048</c:v>
                </c:pt>
                <c:pt idx="247">
                  <c:v>-1451</c:v>
                </c:pt>
                <c:pt idx="248">
                  <c:v>-1451</c:v>
                </c:pt>
                <c:pt idx="249">
                  <c:v>-1252</c:v>
                </c:pt>
                <c:pt idx="250">
                  <c:v>-191</c:v>
                </c:pt>
                <c:pt idx="251">
                  <c:v>265</c:v>
                </c:pt>
                <c:pt idx="252">
                  <c:v>269</c:v>
                </c:pt>
                <c:pt idx="253">
                  <c:v>351</c:v>
                </c:pt>
                <c:pt idx="254">
                  <c:v>275</c:v>
                </c:pt>
                <c:pt idx="255">
                  <c:v>172</c:v>
                </c:pt>
                <c:pt idx="256">
                  <c:v>163</c:v>
                </c:pt>
                <c:pt idx="257">
                  <c:v>-305</c:v>
                </c:pt>
                <c:pt idx="258">
                  <c:v>-124</c:v>
                </c:pt>
                <c:pt idx="259">
                  <c:v>-301</c:v>
                </c:pt>
                <c:pt idx="260">
                  <c:v>-246</c:v>
                </c:pt>
                <c:pt idx="261">
                  <c:v>1320</c:v>
                </c:pt>
                <c:pt idx="262">
                  <c:v>1215</c:v>
                </c:pt>
                <c:pt idx="263">
                  <c:v>1874</c:v>
                </c:pt>
                <c:pt idx="264">
                  <c:v>982</c:v>
                </c:pt>
                <c:pt idx="265">
                  <c:v>1495</c:v>
                </c:pt>
                <c:pt idx="266">
                  <c:v>1616</c:v>
                </c:pt>
                <c:pt idx="267">
                  <c:v>509</c:v>
                </c:pt>
                <c:pt idx="268">
                  <c:v>259</c:v>
                </c:pt>
                <c:pt idx="269">
                  <c:v>252</c:v>
                </c:pt>
                <c:pt idx="270">
                  <c:v>43</c:v>
                </c:pt>
                <c:pt idx="271">
                  <c:v>-111</c:v>
                </c:pt>
                <c:pt idx="272">
                  <c:v>424</c:v>
                </c:pt>
                <c:pt idx="273">
                  <c:v>256</c:v>
                </c:pt>
                <c:pt idx="274">
                  <c:v>311</c:v>
                </c:pt>
                <c:pt idx="275">
                  <c:v>354</c:v>
                </c:pt>
                <c:pt idx="276">
                  <c:v>976</c:v>
                </c:pt>
                <c:pt idx="277">
                  <c:v>922</c:v>
                </c:pt>
                <c:pt idx="278">
                  <c:v>1228</c:v>
                </c:pt>
                <c:pt idx="279">
                  <c:v>846</c:v>
                </c:pt>
                <c:pt idx="280">
                  <c:v>1303</c:v>
                </c:pt>
                <c:pt idx="281">
                  <c:v>886</c:v>
                </c:pt>
                <c:pt idx="282">
                  <c:v>519</c:v>
                </c:pt>
                <c:pt idx="283">
                  <c:v>793</c:v>
                </c:pt>
                <c:pt idx="284">
                  <c:v>53</c:v>
                </c:pt>
                <c:pt idx="285">
                  <c:v>1177</c:v>
                </c:pt>
                <c:pt idx="286">
                  <c:v>505</c:v>
                </c:pt>
                <c:pt idx="287">
                  <c:v>2260</c:v>
                </c:pt>
                <c:pt idx="288">
                  <c:v>1326</c:v>
                </c:pt>
                <c:pt idx="289">
                  <c:v>1193</c:v>
                </c:pt>
                <c:pt idx="290">
                  <c:v>535</c:v>
                </c:pt>
                <c:pt idx="291">
                  <c:v>449</c:v>
                </c:pt>
                <c:pt idx="292">
                  <c:v>-294</c:v>
                </c:pt>
                <c:pt idx="293">
                  <c:v>-464</c:v>
                </c:pt>
                <c:pt idx="294">
                  <c:v>-359</c:v>
                </c:pt>
                <c:pt idx="295">
                  <c:v>-993</c:v>
                </c:pt>
                <c:pt idx="296">
                  <c:v>-1178</c:v>
                </c:pt>
                <c:pt idx="297">
                  <c:v>57</c:v>
                </c:pt>
                <c:pt idx="298">
                  <c:v>-192</c:v>
                </c:pt>
                <c:pt idx="299">
                  <c:v>144</c:v>
                </c:pt>
                <c:pt idx="300">
                  <c:v>-435</c:v>
                </c:pt>
                <c:pt idx="301">
                  <c:v>-410</c:v>
                </c:pt>
                <c:pt idx="302">
                  <c:v>639</c:v>
                </c:pt>
                <c:pt idx="303">
                  <c:v>145</c:v>
                </c:pt>
                <c:pt idx="304">
                  <c:v>65</c:v>
                </c:pt>
                <c:pt idx="305">
                  <c:v>294</c:v>
                </c:pt>
                <c:pt idx="306">
                  <c:v>-6</c:v>
                </c:pt>
                <c:pt idx="307">
                  <c:v>403</c:v>
                </c:pt>
                <c:pt idx="308">
                  <c:v>172</c:v>
                </c:pt>
                <c:pt idx="309">
                  <c:v>-921</c:v>
                </c:pt>
                <c:pt idx="310">
                  <c:v>164</c:v>
                </c:pt>
                <c:pt idx="311">
                  <c:v>2192</c:v>
                </c:pt>
                <c:pt idx="312">
                  <c:v>1583</c:v>
                </c:pt>
                <c:pt idx="313">
                  <c:v>1975</c:v>
                </c:pt>
                <c:pt idx="314">
                  <c:v>1453</c:v>
                </c:pt>
                <c:pt idx="315">
                  <c:v>5565</c:v>
                </c:pt>
                <c:pt idx="316">
                  <c:v>4758</c:v>
                </c:pt>
                <c:pt idx="317">
                  <c:v>4093</c:v>
                </c:pt>
                <c:pt idx="318">
                  <c:v>3652</c:v>
                </c:pt>
                <c:pt idx="319">
                  <c:v>3265</c:v>
                </c:pt>
                <c:pt idx="320">
                  <c:v>3461</c:v>
                </c:pt>
                <c:pt idx="321">
                  <c:v>3156</c:v>
                </c:pt>
                <c:pt idx="322">
                  <c:v>1316</c:v>
                </c:pt>
                <c:pt idx="323">
                  <c:v>570</c:v>
                </c:pt>
                <c:pt idx="324">
                  <c:v>199</c:v>
                </c:pt>
                <c:pt idx="325">
                  <c:v>-685</c:v>
                </c:pt>
                <c:pt idx="326">
                  <c:v>-1825</c:v>
                </c:pt>
                <c:pt idx="327">
                  <c:v>-2122</c:v>
                </c:pt>
                <c:pt idx="328">
                  <c:v>-3274</c:v>
                </c:pt>
                <c:pt idx="329">
                  <c:v>-3345</c:v>
                </c:pt>
                <c:pt idx="330">
                  <c:v>-3818</c:v>
                </c:pt>
                <c:pt idx="331">
                  <c:v>-4398</c:v>
                </c:pt>
                <c:pt idx="332">
                  <c:v>-2436</c:v>
                </c:pt>
                <c:pt idx="333">
                  <c:v>-857</c:v>
                </c:pt>
                <c:pt idx="334">
                  <c:v>301</c:v>
                </c:pt>
                <c:pt idx="335">
                  <c:v>1880</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Z$3:$Z$368</c:f>
              <c:numCache>
                <c:formatCode>General</c:formatCode>
                <c:ptCount val="366"/>
                <c:pt idx="0">
                  <c:v>10794110.1</c:v>
                </c:pt>
                <c:pt idx="1">
                  <c:v>10637438.379999999</c:v>
                </c:pt>
                <c:pt idx="2">
                  <c:v>10558968.699999999</c:v>
                </c:pt>
                <c:pt idx="3">
                  <c:v>10551228.43</c:v>
                </c:pt>
                <c:pt idx="4">
                  <c:v>9956633.8100000005</c:v>
                </c:pt>
                <c:pt idx="5">
                  <c:v>9746652.6300000008</c:v>
                </c:pt>
                <c:pt idx="6">
                  <c:v>10622518.380000001</c:v>
                </c:pt>
                <c:pt idx="7">
                  <c:v>10747229.640000002</c:v>
                </c:pt>
                <c:pt idx="8">
                  <c:v>10662824.98</c:v>
                </c:pt>
                <c:pt idx="9">
                  <c:v>10413925.940000001</c:v>
                </c:pt>
                <c:pt idx="10">
                  <c:v>10204177.380000001</c:v>
                </c:pt>
                <c:pt idx="11">
                  <c:v>9569384.5800000019</c:v>
                </c:pt>
                <c:pt idx="12">
                  <c:v>9539622.8800000008</c:v>
                </c:pt>
                <c:pt idx="13">
                  <c:v>10025830.67</c:v>
                </c:pt>
                <c:pt idx="14">
                  <c:v>11024249.539999999</c:v>
                </c:pt>
                <c:pt idx="15">
                  <c:v>11346239.259999996</c:v>
                </c:pt>
                <c:pt idx="16">
                  <c:v>11650605.710000003</c:v>
                </c:pt>
                <c:pt idx="17">
                  <c:v>11850405.91</c:v>
                </c:pt>
                <c:pt idx="18">
                  <c:v>11112974.030000001</c:v>
                </c:pt>
                <c:pt idx="19">
                  <c:v>10494030.25</c:v>
                </c:pt>
                <c:pt idx="20">
                  <c:v>11114466.5</c:v>
                </c:pt>
                <c:pt idx="21">
                  <c:v>11238349.920000002</c:v>
                </c:pt>
                <c:pt idx="22">
                  <c:v>11172072.24</c:v>
                </c:pt>
                <c:pt idx="23">
                  <c:v>11053130.190000001</c:v>
                </c:pt>
                <c:pt idx="24">
                  <c:v>11066859.470000003</c:v>
                </c:pt>
                <c:pt idx="25">
                  <c:v>10732727.6</c:v>
                </c:pt>
                <c:pt idx="26">
                  <c:v>10653499.349999998</c:v>
                </c:pt>
                <c:pt idx="27">
                  <c:v>11278921.149999999</c:v>
                </c:pt>
                <c:pt idx="28">
                  <c:v>11262251.539999999</c:v>
                </c:pt>
                <c:pt idx="29">
                  <c:v>11521790.209999999</c:v>
                </c:pt>
                <c:pt idx="30">
                  <c:v>11771053.789999997</c:v>
                </c:pt>
                <c:pt idx="31">
                  <c:v>11645092.369999999</c:v>
                </c:pt>
                <c:pt idx="32">
                  <c:v>11169732.49</c:v>
                </c:pt>
                <c:pt idx="33">
                  <c:v>11006636.76</c:v>
                </c:pt>
                <c:pt idx="34">
                  <c:v>12054802.43</c:v>
                </c:pt>
                <c:pt idx="35">
                  <c:v>12236783.369999999</c:v>
                </c:pt>
                <c:pt idx="36">
                  <c:v>11993863.15</c:v>
                </c:pt>
                <c:pt idx="37">
                  <c:v>11747947.98</c:v>
                </c:pt>
                <c:pt idx="38">
                  <c:v>11952271.490000002</c:v>
                </c:pt>
                <c:pt idx="39">
                  <c:v>11922679.999999998</c:v>
                </c:pt>
                <c:pt idx="40">
                  <c:v>12120167.099999996</c:v>
                </c:pt>
                <c:pt idx="41">
                  <c:v>12749285.930000002</c:v>
                </c:pt>
                <c:pt idx="42">
                  <c:v>12713908.820000002</c:v>
                </c:pt>
                <c:pt idx="43">
                  <c:v>12926342.41</c:v>
                </c:pt>
                <c:pt idx="44">
                  <c:v>13173221.43</c:v>
                </c:pt>
                <c:pt idx="45">
                  <c:v>13280794.060000001</c:v>
                </c:pt>
                <c:pt idx="46">
                  <c:v>12540014.799999999</c:v>
                </c:pt>
                <c:pt idx="47">
                  <c:v>12421565.980000002</c:v>
                </c:pt>
                <c:pt idx="48">
                  <c:v>13027699.010000002</c:v>
                </c:pt>
                <c:pt idx="49">
                  <c:v>12708699.110000001</c:v>
                </c:pt>
                <c:pt idx="50">
                  <c:v>13439768.989999998</c:v>
                </c:pt>
                <c:pt idx="51">
                  <c:v>13389181.49</c:v>
                </c:pt>
                <c:pt idx="52">
                  <c:v>13076025.210000001</c:v>
                </c:pt>
                <c:pt idx="53">
                  <c:v>12359692.33</c:v>
                </c:pt>
                <c:pt idx="54">
                  <c:v>12088235.82</c:v>
                </c:pt>
                <c:pt idx="55">
                  <c:v>12996457.59</c:v>
                </c:pt>
                <c:pt idx="56">
                  <c:v>13401697.779999997</c:v>
                </c:pt>
                <c:pt idx="57">
                  <c:v>13787165.480000002</c:v>
                </c:pt>
                <c:pt idx="58">
                  <c:v>14110401.810000001</c:v>
                </c:pt>
                <c:pt idx="59">
                  <c:v>14026208.510000004</c:v>
                </c:pt>
                <c:pt idx="60">
                  <c:v>13343850.260000004</c:v>
                </c:pt>
                <c:pt idx="61">
                  <c:v>12989440.369999999</c:v>
                </c:pt>
                <c:pt idx="62">
                  <c:v>13707570.549999997</c:v>
                </c:pt>
                <c:pt idx="63">
                  <c:v>13847585.479999997</c:v>
                </c:pt>
                <c:pt idx="64">
                  <c:v>13882795.190000003</c:v>
                </c:pt>
                <c:pt idx="65">
                  <c:v>14100054.479999999</c:v>
                </c:pt>
                <c:pt idx="66">
                  <c:v>13631302.479999997</c:v>
                </c:pt>
                <c:pt idx="67">
                  <c:v>12752628.689999999</c:v>
                </c:pt>
                <c:pt idx="68">
                  <c:v>12619288.99</c:v>
                </c:pt>
                <c:pt idx="69">
                  <c:v>13688969.01</c:v>
                </c:pt>
                <c:pt idx="70">
                  <c:v>14143299.380000001</c:v>
                </c:pt>
                <c:pt idx="71">
                  <c:v>14383645.359999999</c:v>
                </c:pt>
                <c:pt idx="72">
                  <c:v>14764221.029999999</c:v>
                </c:pt>
                <c:pt idx="73">
                  <c:v>14680516.119999997</c:v>
                </c:pt>
                <c:pt idx="74">
                  <c:v>13706115.07</c:v>
                </c:pt>
                <c:pt idx="75">
                  <c:v>12891339.290000001</c:v>
                </c:pt>
                <c:pt idx="76">
                  <c:v>13439967.190000001</c:v>
                </c:pt>
                <c:pt idx="77">
                  <c:v>13386887.969999999</c:v>
                </c:pt>
                <c:pt idx="78">
                  <c:v>13367635.960000003</c:v>
                </c:pt>
                <c:pt idx="79">
                  <c:v>13420555.900000002</c:v>
                </c:pt>
                <c:pt idx="80">
                  <c:v>13472077.640000002</c:v>
                </c:pt>
                <c:pt idx="81">
                  <c:v>13037178.210000001</c:v>
                </c:pt>
                <c:pt idx="82">
                  <c:v>12820746.430000003</c:v>
                </c:pt>
                <c:pt idx="83">
                  <c:v>13523679.799999999</c:v>
                </c:pt>
                <c:pt idx="84">
                  <c:v>13384720.93</c:v>
                </c:pt>
                <c:pt idx="85">
                  <c:v>13416571.539999999</c:v>
                </c:pt>
                <c:pt idx="86">
                  <c:v>13479416.630000001</c:v>
                </c:pt>
                <c:pt idx="87">
                  <c:v>13642150.09</c:v>
                </c:pt>
                <c:pt idx="88">
                  <c:v>13278704.52</c:v>
                </c:pt>
                <c:pt idx="89">
                  <c:v>13196512.6</c:v>
                </c:pt>
                <c:pt idx="90">
                  <c:v>13774258.140000001</c:v>
                </c:pt>
                <c:pt idx="91">
                  <c:v>13563883.810000001</c:v>
                </c:pt>
                <c:pt idx="92">
                  <c:v>13340416.630000001</c:v>
                </c:pt>
                <c:pt idx="93">
                  <c:v>13386856.160000004</c:v>
                </c:pt>
                <c:pt idx="94">
                  <c:v>13147318.509999996</c:v>
                </c:pt>
                <c:pt idx="95">
                  <c:v>12462561.710000005</c:v>
                </c:pt>
                <c:pt idx="96">
                  <c:v>12916900.590000004</c:v>
                </c:pt>
                <c:pt idx="97">
                  <c:v>14059075.139999999</c:v>
                </c:pt>
                <c:pt idx="98">
                  <c:v>13987735.890000001</c:v>
                </c:pt>
                <c:pt idx="99">
                  <c:v>14034392.75</c:v>
                </c:pt>
                <c:pt idx="100">
                  <c:v>14214825.150000002</c:v>
                </c:pt>
                <c:pt idx="101">
                  <c:v>14170027.649999999</c:v>
                </c:pt>
                <c:pt idx="102">
                  <c:v>13310738.74</c:v>
                </c:pt>
                <c:pt idx="103">
                  <c:v>12613418.09</c:v>
                </c:pt>
                <c:pt idx="104">
                  <c:v>12954176.599999998</c:v>
                </c:pt>
                <c:pt idx="105">
                  <c:v>13030374.300000004</c:v>
                </c:pt>
                <c:pt idx="106">
                  <c:v>12731666.309999999</c:v>
                </c:pt>
                <c:pt idx="107">
                  <c:v>12332423.670000002</c:v>
                </c:pt>
                <c:pt idx="108">
                  <c:v>12076937.740000002</c:v>
                </c:pt>
                <c:pt idx="109">
                  <c:v>11714296.130000001</c:v>
                </c:pt>
                <c:pt idx="110">
                  <c:v>12158530.140000001</c:v>
                </c:pt>
                <c:pt idx="111">
                  <c:v>12857835.749999994</c:v>
                </c:pt>
                <c:pt idx="112">
                  <c:v>13805709.269999998</c:v>
                </c:pt>
                <c:pt idx="113">
                  <c:v>13724247.279999999</c:v>
                </c:pt>
                <c:pt idx="114">
                  <c:v>13402757.250000004</c:v>
                </c:pt>
                <c:pt idx="115">
                  <c:v>12831215.859999999</c:v>
                </c:pt>
                <c:pt idx="116">
                  <c:v>11904454.929999996</c:v>
                </c:pt>
                <c:pt idx="117">
                  <c:v>11601662.65</c:v>
                </c:pt>
                <c:pt idx="118">
                  <c:v>12243670.51</c:v>
                </c:pt>
                <c:pt idx="119">
                  <c:v>12065464.769999998</c:v>
                </c:pt>
                <c:pt idx="120">
                  <c:v>11809615.84</c:v>
                </c:pt>
                <c:pt idx="121">
                  <c:v>11452295.52</c:v>
                </c:pt>
                <c:pt idx="122">
                  <c:v>11105983.469999999</c:v>
                </c:pt>
                <c:pt idx="123">
                  <c:v>10475197.52</c:v>
                </c:pt>
                <c:pt idx="124">
                  <c:v>10425771.830000002</c:v>
                </c:pt>
                <c:pt idx="125">
                  <c:v>11132203.060000001</c:v>
                </c:pt>
                <c:pt idx="126">
                  <c:v>11072275.77</c:v>
                </c:pt>
                <c:pt idx="127">
                  <c:v>11195488.939999999</c:v>
                </c:pt>
                <c:pt idx="128">
                  <c:v>11356403.25</c:v>
                </c:pt>
                <c:pt idx="129">
                  <c:v>11201102.560000002</c:v>
                </c:pt>
                <c:pt idx="130">
                  <c:v>10635745.550000003</c:v>
                </c:pt>
                <c:pt idx="131">
                  <c:v>10569601.620000001</c:v>
                </c:pt>
                <c:pt idx="132">
                  <c:v>11279941.799999999</c:v>
                </c:pt>
                <c:pt idx="133">
                  <c:v>11334724.560000001</c:v>
                </c:pt>
                <c:pt idx="134">
                  <c:v>11082992.42</c:v>
                </c:pt>
                <c:pt idx="135">
                  <c:v>11094033.58</c:v>
                </c:pt>
                <c:pt idx="136">
                  <c:v>11212790.469999999</c:v>
                </c:pt>
                <c:pt idx="137">
                  <c:v>10770347.329999998</c:v>
                </c:pt>
                <c:pt idx="138">
                  <c:v>10558302.059999999</c:v>
                </c:pt>
                <c:pt idx="139">
                  <c:v>11198320.419999998</c:v>
                </c:pt>
                <c:pt idx="140">
                  <c:v>11237192.310000001</c:v>
                </c:pt>
                <c:pt idx="141">
                  <c:v>11348187.620000001</c:v>
                </c:pt>
                <c:pt idx="142">
                  <c:v>10970885.109999998</c:v>
                </c:pt>
                <c:pt idx="143">
                  <c:v>10745826.23</c:v>
                </c:pt>
                <c:pt idx="144">
                  <c:v>9670140.5</c:v>
                </c:pt>
                <c:pt idx="145">
                  <c:v>9237372.0499999989</c:v>
                </c:pt>
                <c:pt idx="146">
                  <c:v>9904239.1499999985</c:v>
                </c:pt>
                <c:pt idx="147">
                  <c:v>10144525.550000001</c:v>
                </c:pt>
                <c:pt idx="148">
                  <c:v>10089822.65</c:v>
                </c:pt>
                <c:pt idx="149">
                  <c:v>10204014.040000001</c:v>
                </c:pt>
                <c:pt idx="150">
                  <c:v>10221378.040000001</c:v>
                </c:pt>
                <c:pt idx="151">
                  <c:v>9460021.9399999995</c:v>
                </c:pt>
                <c:pt idx="152">
                  <c:v>9147284.7599999979</c:v>
                </c:pt>
                <c:pt idx="153">
                  <c:v>9819553.3100000005</c:v>
                </c:pt>
                <c:pt idx="154">
                  <c:v>9921046.1600000001</c:v>
                </c:pt>
                <c:pt idx="155">
                  <c:v>10007411.99</c:v>
                </c:pt>
                <c:pt idx="156">
                  <c:v>10106408.979999999</c:v>
                </c:pt>
                <c:pt idx="157">
                  <c:v>10094472.749999998</c:v>
                </c:pt>
                <c:pt idx="158">
                  <c:v>9560171.4900000002</c:v>
                </c:pt>
                <c:pt idx="159">
                  <c:v>9418807.0500000007</c:v>
                </c:pt>
                <c:pt idx="160">
                  <c:v>10265662.080000002</c:v>
                </c:pt>
                <c:pt idx="161">
                  <c:v>10349957.75</c:v>
                </c:pt>
                <c:pt idx="162">
                  <c:v>10352154.43</c:v>
                </c:pt>
                <c:pt idx="163">
                  <c:v>10417211.529999999</c:v>
                </c:pt>
                <c:pt idx="164">
                  <c:v>10421306.219999999</c:v>
                </c:pt>
                <c:pt idx="165">
                  <c:v>9883191.0999999996</c:v>
                </c:pt>
                <c:pt idx="166">
                  <c:v>9814620.9600000009</c:v>
                </c:pt>
                <c:pt idx="167">
                  <c:v>10471490.890000002</c:v>
                </c:pt>
                <c:pt idx="168">
                  <c:v>10627414.109999999</c:v>
                </c:pt>
                <c:pt idx="169">
                  <c:v>10532921.660000002</c:v>
                </c:pt>
                <c:pt idx="170">
                  <c:v>10695514.969999999</c:v>
                </c:pt>
                <c:pt idx="171">
                  <c:v>10416436.4</c:v>
                </c:pt>
                <c:pt idx="172">
                  <c:v>9625915.120000001</c:v>
                </c:pt>
                <c:pt idx="173">
                  <c:v>9557162.9599999953</c:v>
                </c:pt>
                <c:pt idx="174">
                  <c:v>9941662.0800000001</c:v>
                </c:pt>
                <c:pt idx="175">
                  <c:v>10179508.930000002</c:v>
                </c:pt>
                <c:pt idx="176">
                  <c:v>10318474.409999998</c:v>
                </c:pt>
                <c:pt idx="177">
                  <c:v>10137304.309999999</c:v>
                </c:pt>
                <c:pt idx="178">
                  <c:v>9960171.8499999978</c:v>
                </c:pt>
                <c:pt idx="179">
                  <c:v>9804011.8000000007</c:v>
                </c:pt>
                <c:pt idx="180">
                  <c:v>9690744.0300000031</c:v>
                </c:pt>
                <c:pt idx="181">
                  <c:v>10319683.960000001</c:v>
                </c:pt>
                <c:pt idx="182">
                  <c:v>10414249.029999999</c:v>
                </c:pt>
                <c:pt idx="183">
                  <c:v>10311312.719999999</c:v>
                </c:pt>
                <c:pt idx="184">
                  <c:v>10119204.880000003</c:v>
                </c:pt>
                <c:pt idx="185">
                  <c:v>10059565.84</c:v>
                </c:pt>
                <c:pt idx="186">
                  <c:v>9624445.0500000007</c:v>
                </c:pt>
                <c:pt idx="187">
                  <c:v>9702693.3100000005</c:v>
                </c:pt>
                <c:pt idx="188">
                  <c:v>10513598.610000001</c:v>
                </c:pt>
                <c:pt idx="189">
                  <c:v>10664795.92</c:v>
                </c:pt>
                <c:pt idx="190">
                  <c:v>10534126.639999999</c:v>
                </c:pt>
                <c:pt idx="191">
                  <c:v>9809030.9000000004</c:v>
                </c:pt>
                <c:pt idx="192">
                  <c:v>9849401.8000000007</c:v>
                </c:pt>
                <c:pt idx="193">
                  <c:v>10169147.919999998</c:v>
                </c:pt>
                <c:pt idx="194">
                  <c:v>10448905.26</c:v>
                </c:pt>
                <c:pt idx="195">
                  <c:v>11362140.85</c:v>
                </c:pt>
                <c:pt idx="196">
                  <c:v>11806750.270000001</c:v>
                </c:pt>
                <c:pt idx="197">
                  <c:v>11924101.650000002</c:v>
                </c:pt>
                <c:pt idx="198">
                  <c:v>11349501.27</c:v>
                </c:pt>
                <c:pt idx="199">
                  <c:v>10904381.369999997</c:v>
                </c:pt>
                <c:pt idx="200">
                  <c:v>10147858.549999997</c:v>
                </c:pt>
                <c:pt idx="201">
                  <c:v>10064379.970000001</c:v>
                </c:pt>
                <c:pt idx="202">
                  <c:v>10749974.100000001</c:v>
                </c:pt>
                <c:pt idx="203">
                  <c:v>11033074</c:v>
                </c:pt>
                <c:pt idx="204">
                  <c:v>11194571.039999999</c:v>
                </c:pt>
                <c:pt idx="205">
                  <c:v>11343799.819999997</c:v>
                </c:pt>
                <c:pt idx="206">
                  <c:v>10839044.899999999</c:v>
                </c:pt>
                <c:pt idx="207">
                  <c:v>10194373.139999999</c:v>
                </c:pt>
                <c:pt idx="208">
                  <c:v>10332928.640000002</c:v>
                </c:pt>
                <c:pt idx="209">
                  <c:v>11485169.619999999</c:v>
                </c:pt>
                <c:pt idx="210">
                  <c:v>11658862.560000001</c:v>
                </c:pt>
                <c:pt idx="211">
                  <c:v>11526156.359999999</c:v>
                </c:pt>
                <c:pt idx="212">
                  <c:v>11453291.990000002</c:v>
                </c:pt>
                <c:pt idx="213">
                  <c:v>11142116.450000001</c:v>
                </c:pt>
                <c:pt idx="214">
                  <c:v>10527917.800000003</c:v>
                </c:pt>
                <c:pt idx="215">
                  <c:v>10378386.369999999</c:v>
                </c:pt>
                <c:pt idx="216">
                  <c:v>11164342.01</c:v>
                </c:pt>
                <c:pt idx="217">
                  <c:v>11886988.779999999</c:v>
                </c:pt>
                <c:pt idx="218">
                  <c:v>11774751.290000003</c:v>
                </c:pt>
                <c:pt idx="219">
                  <c:v>11396711.419999998</c:v>
                </c:pt>
                <c:pt idx="220">
                  <c:v>10878267.559999999</c:v>
                </c:pt>
                <c:pt idx="221">
                  <c:v>10208552.569999998</c:v>
                </c:pt>
                <c:pt idx="222">
                  <c:v>9797290.1899999995</c:v>
                </c:pt>
                <c:pt idx="223">
                  <c:v>9596225.9700000007</c:v>
                </c:pt>
                <c:pt idx="224">
                  <c:v>10236003.550000001</c:v>
                </c:pt>
                <c:pt idx="225">
                  <c:v>10608171.460000003</c:v>
                </c:pt>
                <c:pt idx="226">
                  <c:v>10832799.640000001</c:v>
                </c:pt>
                <c:pt idx="227">
                  <c:v>11032512.060000001</c:v>
                </c:pt>
                <c:pt idx="228">
                  <c:v>10803295.359999999</c:v>
                </c:pt>
                <c:pt idx="229">
                  <c:v>10672696.09</c:v>
                </c:pt>
                <c:pt idx="230">
                  <c:v>10609330.469999999</c:v>
                </c:pt>
                <c:pt idx="231">
                  <c:v>11646081.910000002</c:v>
                </c:pt>
                <c:pt idx="232">
                  <c:v>11895110.460000001</c:v>
                </c:pt>
                <c:pt idx="233">
                  <c:v>11840072.729999997</c:v>
                </c:pt>
                <c:pt idx="234">
                  <c:v>11957567.52</c:v>
                </c:pt>
                <c:pt idx="235">
                  <c:v>11212094.479999997</c:v>
                </c:pt>
                <c:pt idx="236">
                  <c:v>11084546.93</c:v>
                </c:pt>
                <c:pt idx="237">
                  <c:v>11888168.689999999</c:v>
                </c:pt>
                <c:pt idx="238">
                  <c:v>11838932.720000001</c:v>
                </c:pt>
                <c:pt idx="239">
                  <c:v>11827356.530000001</c:v>
                </c:pt>
                <c:pt idx="240">
                  <c:v>11695962.880000001</c:v>
                </c:pt>
                <c:pt idx="241">
                  <c:v>11881839.129999999</c:v>
                </c:pt>
                <c:pt idx="242">
                  <c:v>11924113.199999999</c:v>
                </c:pt>
                <c:pt idx="243">
                  <c:v>12728976.25</c:v>
                </c:pt>
                <c:pt idx="244">
                  <c:v>13688312.6</c:v>
                </c:pt>
                <c:pt idx="245">
                  <c:v>14205927.329999996</c:v>
                </c:pt>
                <c:pt idx="246">
                  <c:v>14304011.060000001</c:v>
                </c:pt>
                <c:pt idx="247">
                  <c:v>13130449.890000001</c:v>
                </c:pt>
                <c:pt idx="248">
                  <c:v>12897700.310000001</c:v>
                </c:pt>
                <c:pt idx="249">
                  <c:v>13631820.479999999</c:v>
                </c:pt>
                <c:pt idx="250">
                  <c:v>13467241.439999999</c:v>
                </c:pt>
                <c:pt idx="251">
                  <c:v>12839004.410000002</c:v>
                </c:pt>
                <c:pt idx="252">
                  <c:v>11659479.430000002</c:v>
                </c:pt>
                <c:pt idx="253">
                  <c:v>11088145.000000002</c:v>
                </c:pt>
                <c:pt idx="254">
                  <c:v>10731277.440000001</c:v>
                </c:pt>
                <c:pt idx="255">
                  <c:v>10633245.49</c:v>
                </c:pt>
                <c:pt idx="256">
                  <c:v>10250052.24</c:v>
                </c:pt>
                <c:pt idx="257">
                  <c:v>10435395.519999998</c:v>
                </c:pt>
                <c:pt idx="258">
                  <c:v>11187757.140000001</c:v>
                </c:pt>
                <c:pt idx="259">
                  <c:v>11303632.559999999</c:v>
                </c:pt>
                <c:pt idx="260">
                  <c:v>11090187.18</c:v>
                </c:pt>
                <c:pt idx="261">
                  <c:v>11036243.529999999</c:v>
                </c:pt>
                <c:pt idx="262">
                  <c:v>10659527.549999999</c:v>
                </c:pt>
                <c:pt idx="263">
                  <c:v>10267341.529999999</c:v>
                </c:pt>
                <c:pt idx="264">
                  <c:v>10377441.410000002</c:v>
                </c:pt>
                <c:pt idx="265">
                  <c:v>10974508.269999998</c:v>
                </c:pt>
                <c:pt idx="266">
                  <c:v>11120743.240000002</c:v>
                </c:pt>
                <c:pt idx="267">
                  <c:v>11186624.34</c:v>
                </c:pt>
                <c:pt idx="268">
                  <c:v>10911842.32</c:v>
                </c:pt>
                <c:pt idx="269">
                  <c:v>10462566.329999998</c:v>
                </c:pt>
                <c:pt idx="270">
                  <c:v>9878562</c:v>
                </c:pt>
                <c:pt idx="271">
                  <c:v>9993129.7699999996</c:v>
                </c:pt>
                <c:pt idx="272">
                  <c:v>10768806.209999999</c:v>
                </c:pt>
                <c:pt idx="273">
                  <c:v>11022635.119999999</c:v>
                </c:pt>
                <c:pt idx="274">
                  <c:v>11081437.4</c:v>
                </c:pt>
                <c:pt idx="275">
                  <c:v>10961612.279999997</c:v>
                </c:pt>
                <c:pt idx="276">
                  <c:v>10904150.25</c:v>
                </c:pt>
                <c:pt idx="277">
                  <c:v>11222499.089999998</c:v>
                </c:pt>
                <c:pt idx="278">
                  <c:v>11184455.549999997</c:v>
                </c:pt>
                <c:pt idx="279">
                  <c:v>11279096.430000002</c:v>
                </c:pt>
                <c:pt idx="280">
                  <c:v>11141880.189999999</c:v>
                </c:pt>
                <c:pt idx="281">
                  <c:v>10767269.279999999</c:v>
                </c:pt>
                <c:pt idx="282">
                  <c:v>10536461.119999997</c:v>
                </c:pt>
                <c:pt idx="283">
                  <c:v>10255777.529999999</c:v>
                </c:pt>
                <c:pt idx="284">
                  <c:v>10033063.720000003</c:v>
                </c:pt>
                <c:pt idx="285">
                  <c:v>10060133.909999998</c:v>
                </c:pt>
                <c:pt idx="286">
                  <c:v>10380417.979999999</c:v>
                </c:pt>
                <c:pt idx="287">
                  <c:v>10333891.049999999</c:v>
                </c:pt>
                <c:pt idx="288">
                  <c:v>10521048.690000001</c:v>
                </c:pt>
                <c:pt idx="289">
                  <c:v>11128418.299999997</c:v>
                </c:pt>
                <c:pt idx="290">
                  <c:v>10920970.01</c:v>
                </c:pt>
                <c:pt idx="291">
                  <c:v>10039733.880000005</c:v>
                </c:pt>
                <c:pt idx="292">
                  <c:v>9678728.160000002</c:v>
                </c:pt>
                <c:pt idx="293">
                  <c:v>10191711.82</c:v>
                </c:pt>
                <c:pt idx="294">
                  <c:v>10322409.510000002</c:v>
                </c:pt>
                <c:pt idx="295">
                  <c:v>10378912.559999999</c:v>
                </c:pt>
                <c:pt idx="296">
                  <c:v>10311381.67</c:v>
                </c:pt>
                <c:pt idx="297">
                  <c:v>10230861.689999999</c:v>
                </c:pt>
                <c:pt idx="298">
                  <c:v>9908443.7300000004</c:v>
                </c:pt>
                <c:pt idx="299">
                  <c:v>9400996.8399999999</c:v>
                </c:pt>
                <c:pt idx="300">
                  <c:v>10391224.449999997</c:v>
                </c:pt>
                <c:pt idx="301">
                  <c:v>10180627.619999995</c:v>
                </c:pt>
                <c:pt idx="302">
                  <c:v>10026266.01</c:v>
                </c:pt>
                <c:pt idx="303">
                  <c:v>10145557.760000002</c:v>
                </c:pt>
                <c:pt idx="304">
                  <c:v>9951278.7000000011</c:v>
                </c:pt>
                <c:pt idx="305">
                  <c:v>9378928.3699999992</c:v>
                </c:pt>
                <c:pt idx="306">
                  <c:v>9353990.7099999972</c:v>
                </c:pt>
                <c:pt idx="307">
                  <c:v>10368886.9</c:v>
                </c:pt>
                <c:pt idx="308">
                  <c:v>10565715.800000001</c:v>
                </c:pt>
                <c:pt idx="309">
                  <c:v>10238432.140000001</c:v>
                </c:pt>
                <c:pt idx="310">
                  <c:v>10314909.930000002</c:v>
                </c:pt>
                <c:pt idx="311">
                  <c:v>10289388.390000001</c:v>
                </c:pt>
                <c:pt idx="312">
                  <c:v>9839019.9500000011</c:v>
                </c:pt>
                <c:pt idx="313">
                  <c:v>9806544.5699999984</c:v>
                </c:pt>
                <c:pt idx="314">
                  <c:v>10276804.859999999</c:v>
                </c:pt>
                <c:pt idx="315">
                  <c:v>10341483.889999999</c:v>
                </c:pt>
                <c:pt idx="316">
                  <c:v>10399738.370000001</c:v>
                </c:pt>
                <c:pt idx="317">
                  <c:v>10313332.999999998</c:v>
                </c:pt>
                <c:pt idx="318">
                  <c:v>9847406.6199999992</c:v>
                </c:pt>
                <c:pt idx="319">
                  <c:v>9369445.4799999986</c:v>
                </c:pt>
                <c:pt idx="320">
                  <c:v>9193155.2299999986</c:v>
                </c:pt>
                <c:pt idx="321">
                  <c:v>10096137.33</c:v>
                </c:pt>
                <c:pt idx="322">
                  <c:v>10306380.09</c:v>
                </c:pt>
                <c:pt idx="323">
                  <c:v>10297958.939999999</c:v>
                </c:pt>
                <c:pt idx="324">
                  <c:v>10395688.220000001</c:v>
                </c:pt>
                <c:pt idx="325">
                  <c:v>10306505.599999996</c:v>
                </c:pt>
                <c:pt idx="326">
                  <c:v>9667716.7500000037</c:v>
                </c:pt>
                <c:pt idx="327">
                  <c:v>9488765.7599999979</c:v>
                </c:pt>
                <c:pt idx="328">
                  <c:v>9906672.25</c:v>
                </c:pt>
                <c:pt idx="329">
                  <c:v>9876101.120000001</c:v>
                </c:pt>
                <c:pt idx="330">
                  <c:v>9874495.6799999997</c:v>
                </c:pt>
                <c:pt idx="331">
                  <c:v>9947291.6200000048</c:v>
                </c:pt>
                <c:pt idx="332">
                  <c:v>9742794.6900000032</c:v>
                </c:pt>
                <c:pt idx="333">
                  <c:v>9290370.3599999994</c:v>
                </c:pt>
                <c:pt idx="334">
                  <c:v>9342809.1800000016</c:v>
                </c:pt>
                <c:pt idx="335">
                  <c:v>10186011.1</c:v>
                </c:pt>
                <c:pt idx="336">
                  <c:v>10307610.139999999</c:v>
                </c:pt>
                <c:pt idx="337">
                  <c:v>10403612.220000001</c:v>
                </c:pt>
                <c:pt idx="338">
                  <c:v>10596559.590000002</c:v>
                </c:pt>
                <c:pt idx="339">
                  <c:v>10199637.179999998</c:v>
                </c:pt>
                <c:pt idx="340">
                  <c:v>9623732.5699999984</c:v>
                </c:pt>
                <c:pt idx="341">
                  <c:v>9312361.9999999981</c:v>
                </c:pt>
                <c:pt idx="342">
                  <c:v>9906176.6300000008</c:v>
                </c:pt>
                <c:pt idx="343">
                  <c:v>9909326.959999999</c:v>
                </c:pt>
                <c:pt idx="344">
                  <c:v>10016379.919999998</c:v>
                </c:pt>
                <c:pt idx="345">
                  <c:v>10085549.23</c:v>
                </c:pt>
                <c:pt idx="346">
                  <c:v>10079996.909999998</c:v>
                </c:pt>
                <c:pt idx="347">
                  <c:v>9724725.9600000009</c:v>
                </c:pt>
                <c:pt idx="348">
                  <c:v>9675190.4399999976</c:v>
                </c:pt>
                <c:pt idx="349">
                  <c:v>10429240.649999999</c:v>
                </c:pt>
                <c:pt idx="350">
                  <c:v>10694184.09</c:v>
                </c:pt>
                <c:pt idx="351">
                  <c:v>10789225.85</c:v>
                </c:pt>
                <c:pt idx="352">
                  <c:v>10888723.150000002</c:v>
                </c:pt>
                <c:pt idx="353">
                  <c:v>10605145.400000002</c:v>
                </c:pt>
                <c:pt idx="354">
                  <c:v>10017098.35</c:v>
                </c:pt>
                <c:pt idx="355">
                  <c:v>9876646.8200000003</c:v>
                </c:pt>
                <c:pt idx="356">
                  <c:v>10721202.979999999</c:v>
                </c:pt>
                <c:pt idx="357">
                  <c:v>11081346.359999999</c:v>
                </c:pt>
                <c:pt idx="358">
                  <c:v>11355024.09</c:v>
                </c:pt>
                <c:pt idx="359">
                  <c:v>10966312.319999998</c:v>
                </c:pt>
                <c:pt idx="360">
                  <c:v>10444119.770000003</c:v>
                </c:pt>
                <c:pt idx="361">
                  <c:v>9729281.6499999985</c:v>
                </c:pt>
                <c:pt idx="362">
                  <c:v>9580193.7100000009</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X$3:$X$368</c:f>
              <c:numCache>
                <c:formatCode>General</c:formatCode>
                <c:ptCount val="366"/>
                <c:pt idx="0">
                  <c:v>3780327.6645723572</c:v>
                </c:pt>
                <c:pt idx="1">
                  <c:v>3637648.761915965</c:v>
                </c:pt>
                <c:pt idx="2">
                  <c:v>3474860.3478747262</c:v>
                </c:pt>
                <c:pt idx="3">
                  <c:v>3214945.1452576783</c:v>
                </c:pt>
                <c:pt idx="4">
                  <c:v>3261971.2776754498</c:v>
                </c:pt>
                <c:pt idx="5">
                  <c:v>3206503.0367345526</c:v>
                </c:pt>
                <c:pt idx="6">
                  <c:v>3593433.5227689599</c:v>
                </c:pt>
                <c:pt idx="7">
                  <c:v>3616947.6997350487</c:v>
                </c:pt>
                <c:pt idx="8">
                  <c:v>3484964.7348839743</c:v>
                </c:pt>
                <c:pt idx="9">
                  <c:v>3140968.1307668416</c:v>
                </c:pt>
                <c:pt idx="10">
                  <c:v>2969576.2953378195</c:v>
                </c:pt>
                <c:pt idx="11">
                  <c:v>2652130.8520503049</c:v>
                </c:pt>
                <c:pt idx="12">
                  <c:v>2757778.5007701959</c:v>
                </c:pt>
                <c:pt idx="13">
                  <c:v>3147459.1141966311</c:v>
                </c:pt>
                <c:pt idx="14">
                  <c:v>3633825.7490113508</c:v>
                </c:pt>
                <c:pt idx="15">
                  <c:v>3731307.3330583558</c:v>
                </c:pt>
                <c:pt idx="16">
                  <c:v>3945401.4628009587</c:v>
                </c:pt>
                <c:pt idx="17">
                  <c:v>4097373.2392195906</c:v>
                </c:pt>
                <c:pt idx="18">
                  <c:v>3994661.9617719632</c:v>
                </c:pt>
                <c:pt idx="19">
                  <c:v>3661282.6557214078</c:v>
                </c:pt>
                <c:pt idx="20">
                  <c:v>4066517.6814711778</c:v>
                </c:pt>
                <c:pt idx="21">
                  <c:v>4173275.0664593182</c:v>
                </c:pt>
                <c:pt idx="22">
                  <c:v>4139651.9176110257</c:v>
                </c:pt>
                <c:pt idx="23">
                  <c:v>4025700.5406463533</c:v>
                </c:pt>
                <c:pt idx="24">
                  <c:v>3978684.3901055679</c:v>
                </c:pt>
                <c:pt idx="25">
                  <c:v>3722318.2671286007</c:v>
                </c:pt>
                <c:pt idx="26">
                  <c:v>3456237.6400889657</c:v>
                </c:pt>
                <c:pt idx="27">
                  <c:v>3877723.0106146787</c:v>
                </c:pt>
                <c:pt idx="28">
                  <c:v>3971130.9523282265</c:v>
                </c:pt>
                <c:pt idx="29">
                  <c:v>4179383.9820969398</c:v>
                </c:pt>
                <c:pt idx="30">
                  <c:v>4132802.7490068907</c:v>
                </c:pt>
                <c:pt idx="31">
                  <c:v>4187311.0965893264</c:v>
                </c:pt>
                <c:pt idx="32">
                  <c:v>3902433.1489781458</c:v>
                </c:pt>
                <c:pt idx="33">
                  <c:v>3836541.628025813</c:v>
                </c:pt>
                <c:pt idx="34">
                  <c:v>4141593.5431704139</c:v>
                </c:pt>
                <c:pt idx="35">
                  <c:v>4207319.3194220169</c:v>
                </c:pt>
                <c:pt idx="36">
                  <c:v>4272914.0694737071</c:v>
                </c:pt>
                <c:pt idx="37">
                  <c:v>4267301.6785226725</c:v>
                </c:pt>
                <c:pt idx="38">
                  <c:v>4295107.9675080022</c:v>
                </c:pt>
                <c:pt idx="39">
                  <c:v>4116209.0445578499</c:v>
                </c:pt>
                <c:pt idx="40">
                  <c:v>4114862.7122011082</c:v>
                </c:pt>
                <c:pt idx="41">
                  <c:v>4546022.8543696795</c:v>
                </c:pt>
                <c:pt idx="42">
                  <c:v>4583319.2839909168</c:v>
                </c:pt>
                <c:pt idx="43">
                  <c:v>4640602.9945777617</c:v>
                </c:pt>
                <c:pt idx="44">
                  <c:v>4870790.5298561081</c:v>
                </c:pt>
                <c:pt idx="45">
                  <c:v>5055822.2379080122</c:v>
                </c:pt>
                <c:pt idx="46">
                  <c:v>4801970.5519345421</c:v>
                </c:pt>
                <c:pt idx="47">
                  <c:v>4845845.5530743431</c:v>
                </c:pt>
                <c:pt idx="48">
                  <c:v>5087477.7025363892</c:v>
                </c:pt>
                <c:pt idx="49">
                  <c:v>4774854.1341992524</c:v>
                </c:pt>
                <c:pt idx="50">
                  <c:v>5150470.9054072406</c:v>
                </c:pt>
                <c:pt idx="51">
                  <c:v>5245320.228439997</c:v>
                </c:pt>
                <c:pt idx="52">
                  <c:v>4902847.5416597379</c:v>
                </c:pt>
                <c:pt idx="53">
                  <c:v>4668899.9405393414</c:v>
                </c:pt>
                <c:pt idx="54">
                  <c:v>4499393.9534464879</c:v>
                </c:pt>
                <c:pt idx="55">
                  <c:v>4917026.4924580678</c:v>
                </c:pt>
                <c:pt idx="56">
                  <c:v>5062655.7237312077</c:v>
                </c:pt>
                <c:pt idx="57">
                  <c:v>5145861.6076107677</c:v>
                </c:pt>
                <c:pt idx="58">
                  <c:v>5533816.0080179675</c:v>
                </c:pt>
                <c:pt idx="59">
                  <c:v>5459488.8353288081</c:v>
                </c:pt>
                <c:pt idx="60">
                  <c:v>5202437.2428315189</c:v>
                </c:pt>
                <c:pt idx="61">
                  <c:v>4996014.2934180396</c:v>
                </c:pt>
                <c:pt idx="62">
                  <c:v>5258323.0161818005</c:v>
                </c:pt>
                <c:pt idx="63">
                  <c:v>5238419.5569766378</c:v>
                </c:pt>
                <c:pt idx="64">
                  <c:v>5382775.7483377848</c:v>
                </c:pt>
                <c:pt idx="65">
                  <c:v>5524227.7692714799</c:v>
                </c:pt>
                <c:pt idx="66">
                  <c:v>5381506.7538341759</c:v>
                </c:pt>
                <c:pt idx="67">
                  <c:v>5115610.2064999156</c:v>
                </c:pt>
                <c:pt idx="68">
                  <c:v>4950746.5228295522</c:v>
                </c:pt>
                <c:pt idx="69">
                  <c:v>5307143.1707500517</c:v>
                </c:pt>
                <c:pt idx="70">
                  <c:v>5406788.7122189589</c:v>
                </c:pt>
                <c:pt idx="71">
                  <c:v>5588472.2488294002</c:v>
                </c:pt>
                <c:pt idx="72">
                  <c:v>5847747.990509334</c:v>
                </c:pt>
                <c:pt idx="73">
                  <c:v>5866210.017910515</c:v>
                </c:pt>
                <c:pt idx="74">
                  <c:v>5399025.1910590408</c:v>
                </c:pt>
                <c:pt idx="75">
                  <c:v>5084370.4711986668</c:v>
                </c:pt>
                <c:pt idx="76">
                  <c:v>5296217.8374198815</c:v>
                </c:pt>
                <c:pt idx="77">
                  <c:v>5224443.9427853124</c:v>
                </c:pt>
                <c:pt idx="78">
                  <c:v>5245694.482002791</c:v>
                </c:pt>
                <c:pt idx="79">
                  <c:v>5289407.6470702747</c:v>
                </c:pt>
                <c:pt idx="80">
                  <c:v>5309958.6346079782</c:v>
                </c:pt>
                <c:pt idx="81">
                  <c:v>4851419.1369002685</c:v>
                </c:pt>
                <c:pt idx="82">
                  <c:v>4759578.1876494819</c:v>
                </c:pt>
                <c:pt idx="83">
                  <c:v>5204932.655703241</c:v>
                </c:pt>
                <c:pt idx="84">
                  <c:v>5149014.8836582098</c:v>
                </c:pt>
                <c:pt idx="85">
                  <c:v>5105570.3054572903</c:v>
                </c:pt>
                <c:pt idx="86">
                  <c:v>5242626.1750566214</c:v>
                </c:pt>
                <c:pt idx="87">
                  <c:v>5197044.3894588575</c:v>
                </c:pt>
                <c:pt idx="88">
                  <c:v>5081548.5681919036</c:v>
                </c:pt>
                <c:pt idx="89">
                  <c:v>5027465.4642416751</c:v>
                </c:pt>
                <c:pt idx="90">
                  <c:v>5260932.3982451549</c:v>
                </c:pt>
                <c:pt idx="91">
                  <c:v>5450029.4051267086</c:v>
                </c:pt>
                <c:pt idx="92">
                  <c:v>5107637.2707731174</c:v>
                </c:pt>
                <c:pt idx="93">
                  <c:v>5034634.5639654268</c:v>
                </c:pt>
                <c:pt idx="94">
                  <c:v>4811496.1431654785</c:v>
                </c:pt>
                <c:pt idx="95">
                  <c:v>4513909.9907140648</c:v>
                </c:pt>
                <c:pt idx="96">
                  <c:v>5050651.1357832756</c:v>
                </c:pt>
                <c:pt idx="97">
                  <c:v>5677210.2343885787</c:v>
                </c:pt>
                <c:pt idx="98">
                  <c:v>5620540.560015576</c:v>
                </c:pt>
                <c:pt idx="99">
                  <c:v>5586088.8310333015</c:v>
                </c:pt>
                <c:pt idx="100">
                  <c:v>5811814.0482930001</c:v>
                </c:pt>
                <c:pt idx="101">
                  <c:v>5729770.545360567</c:v>
                </c:pt>
                <c:pt idx="102">
                  <c:v>5267523.5811370881</c:v>
                </c:pt>
                <c:pt idx="103">
                  <c:v>4996479.656606813</c:v>
                </c:pt>
                <c:pt idx="104">
                  <c:v>5182642.3243985614</c:v>
                </c:pt>
                <c:pt idx="105">
                  <c:v>5164143.2743280875</c:v>
                </c:pt>
                <c:pt idx="106">
                  <c:v>4848745.5673117451</c:v>
                </c:pt>
                <c:pt idx="107">
                  <c:v>4430576.9251243602</c:v>
                </c:pt>
                <c:pt idx="108">
                  <c:v>4322059.7188746966</c:v>
                </c:pt>
                <c:pt idx="109">
                  <c:v>4222467.0344116464</c:v>
                </c:pt>
                <c:pt idx="110">
                  <c:v>4374645.0098235598</c:v>
                </c:pt>
                <c:pt idx="111">
                  <c:v>4499103.6656808872</c:v>
                </c:pt>
                <c:pt idx="112">
                  <c:v>5114735.7249048799</c:v>
                </c:pt>
                <c:pt idx="113">
                  <c:v>5384329.212878325</c:v>
                </c:pt>
                <c:pt idx="114">
                  <c:v>5226608.9429758666</c:v>
                </c:pt>
                <c:pt idx="115">
                  <c:v>4916527.2532434827</c:v>
                </c:pt>
                <c:pt idx="116">
                  <c:v>4489032.6892282469</c:v>
                </c:pt>
                <c:pt idx="117">
                  <c:v>4385504.116020943</c:v>
                </c:pt>
                <c:pt idx="118">
                  <c:v>4722837.8196679428</c:v>
                </c:pt>
                <c:pt idx="119">
                  <c:v>4700499.7039828096</c:v>
                </c:pt>
                <c:pt idx="120">
                  <c:v>4565916.6456422815</c:v>
                </c:pt>
                <c:pt idx="121">
                  <c:v>4274860.1571817463</c:v>
                </c:pt>
                <c:pt idx="122">
                  <c:v>4137973.3851748509</c:v>
                </c:pt>
                <c:pt idx="123">
                  <c:v>3915824.5436914633</c:v>
                </c:pt>
                <c:pt idx="124">
                  <c:v>3835201.6471472769</c:v>
                </c:pt>
                <c:pt idx="125">
                  <c:v>3761499.6374129257</c:v>
                </c:pt>
                <c:pt idx="126">
                  <c:v>3680568.3085715575</c:v>
                </c:pt>
                <c:pt idx="127">
                  <c:v>3971957.8152724714</c:v>
                </c:pt>
                <c:pt idx="128">
                  <c:v>4007344.5247292537</c:v>
                </c:pt>
                <c:pt idx="129">
                  <c:v>3900635.1537590818</c:v>
                </c:pt>
                <c:pt idx="130">
                  <c:v>3597977.8810080071</c:v>
                </c:pt>
                <c:pt idx="131">
                  <c:v>3728747.6326798131</c:v>
                </c:pt>
                <c:pt idx="132">
                  <c:v>4287301.7761641331</c:v>
                </c:pt>
                <c:pt idx="133">
                  <c:v>4194135.5973222619</c:v>
                </c:pt>
                <c:pt idx="134">
                  <c:v>4007249.9740405479</c:v>
                </c:pt>
                <c:pt idx="135">
                  <c:v>3734411.3305503116</c:v>
                </c:pt>
                <c:pt idx="136">
                  <c:v>3693043.8895819541</c:v>
                </c:pt>
                <c:pt idx="137">
                  <c:v>3584961.9650834263</c:v>
                </c:pt>
                <c:pt idx="138">
                  <c:v>3477017.839671846</c:v>
                </c:pt>
                <c:pt idx="139">
                  <c:v>3813839.8789222762</c:v>
                </c:pt>
                <c:pt idx="140">
                  <c:v>3848666.1110489429</c:v>
                </c:pt>
                <c:pt idx="141">
                  <c:v>4067185.986523258</c:v>
                </c:pt>
                <c:pt idx="142">
                  <c:v>3941339.1711282288</c:v>
                </c:pt>
                <c:pt idx="143">
                  <c:v>3680516.241997465</c:v>
                </c:pt>
                <c:pt idx="144">
                  <c:v>3294087.2847551634</c:v>
                </c:pt>
                <c:pt idx="145">
                  <c:v>3073367.803747308</c:v>
                </c:pt>
                <c:pt idx="146">
                  <c:v>3534538.2233328014</c:v>
                </c:pt>
                <c:pt idx="147">
                  <c:v>3524417.9816180961</c:v>
                </c:pt>
                <c:pt idx="148">
                  <c:v>3292998.0719071506</c:v>
                </c:pt>
                <c:pt idx="149">
                  <c:v>3170615.8902139137</c:v>
                </c:pt>
                <c:pt idx="150">
                  <c:v>3266713.3494716645</c:v>
                </c:pt>
                <c:pt idx="151">
                  <c:v>3077373.3568334007</c:v>
                </c:pt>
                <c:pt idx="152">
                  <c:v>2966954.2260343865</c:v>
                </c:pt>
                <c:pt idx="153">
                  <c:v>3569091.8602884598</c:v>
                </c:pt>
                <c:pt idx="154">
                  <c:v>3451502.1394776134</c:v>
                </c:pt>
                <c:pt idx="155">
                  <c:v>3177826.8082207693</c:v>
                </c:pt>
                <c:pt idx="156">
                  <c:v>3608833.0664674654</c:v>
                </c:pt>
                <c:pt idx="157">
                  <c:v>3703204.3756118962</c:v>
                </c:pt>
                <c:pt idx="158">
                  <c:v>3115942.9148210064</c:v>
                </c:pt>
                <c:pt idx="159">
                  <c:v>3090211.2669456867</c:v>
                </c:pt>
                <c:pt idx="160">
                  <c:v>3311672.2678671209</c:v>
                </c:pt>
                <c:pt idx="161">
                  <c:v>3379316.4887184571</c:v>
                </c:pt>
                <c:pt idx="162">
                  <c:v>3682855.9355916637</c:v>
                </c:pt>
                <c:pt idx="163">
                  <c:v>3588511.9702248629</c:v>
                </c:pt>
                <c:pt idx="164">
                  <c:v>3481983.3850904997</c:v>
                </c:pt>
                <c:pt idx="165">
                  <c:v>3562670.9227393344</c:v>
                </c:pt>
                <c:pt idx="166">
                  <c:v>3323962.1544443928</c:v>
                </c:pt>
                <c:pt idx="167">
                  <c:v>3688344.1405437677</c:v>
                </c:pt>
                <c:pt idx="168">
                  <c:v>3867279.1595833758</c:v>
                </c:pt>
                <c:pt idx="169">
                  <c:v>3852865.0178647842</c:v>
                </c:pt>
                <c:pt idx="170">
                  <c:v>3806211.853566193</c:v>
                </c:pt>
                <c:pt idx="171">
                  <c:v>3537477.6738792914</c:v>
                </c:pt>
                <c:pt idx="172">
                  <c:v>3496552.7598496801</c:v>
                </c:pt>
                <c:pt idx="173">
                  <c:v>3178606.3689299054</c:v>
                </c:pt>
                <c:pt idx="174">
                  <c:v>3205970.9582656133</c:v>
                </c:pt>
                <c:pt idx="175">
                  <c:v>3292183.6033404837</c:v>
                </c:pt>
                <c:pt idx="176">
                  <c:v>3259259.3927591294</c:v>
                </c:pt>
                <c:pt idx="177">
                  <c:v>3358061.4621476713</c:v>
                </c:pt>
                <c:pt idx="178">
                  <c:v>3668609.3738189721</c:v>
                </c:pt>
                <c:pt idx="179">
                  <c:v>3440094.5039346204</c:v>
                </c:pt>
                <c:pt idx="180">
                  <c:v>3342580.897654226</c:v>
                </c:pt>
                <c:pt idx="181">
                  <c:v>3691834.5747815664</c:v>
                </c:pt>
                <c:pt idx="182">
                  <c:v>3515810.1324372431</c:v>
                </c:pt>
                <c:pt idx="183">
                  <c:v>3746539.5911739701</c:v>
                </c:pt>
                <c:pt idx="184">
                  <c:v>3216757.4006266692</c:v>
                </c:pt>
                <c:pt idx="185">
                  <c:v>3448111.5901590707</c:v>
                </c:pt>
                <c:pt idx="186">
                  <c:v>3432657.5494614099</c:v>
                </c:pt>
                <c:pt idx="187">
                  <c:v>3049732.8071394339</c:v>
                </c:pt>
                <c:pt idx="188">
                  <c:v>3331535.1336041056</c:v>
                </c:pt>
                <c:pt idx="189">
                  <c:v>3341138.7544881953</c:v>
                </c:pt>
                <c:pt idx="190">
                  <c:v>3636938.752422431</c:v>
                </c:pt>
                <c:pt idx="191">
                  <c:v>2981845.3069143752</c:v>
                </c:pt>
                <c:pt idx="192">
                  <c:v>3238478.1734360531</c:v>
                </c:pt>
                <c:pt idx="193">
                  <c:v>3744501.8230024166</c:v>
                </c:pt>
                <c:pt idx="194">
                  <c:v>3464949.4975220566</c:v>
                </c:pt>
                <c:pt idx="195">
                  <c:v>4022119.6439328878</c:v>
                </c:pt>
                <c:pt idx="196">
                  <c:v>4244467.1369810719</c:v>
                </c:pt>
                <c:pt idx="197">
                  <c:v>4168545.4468000559</c:v>
                </c:pt>
                <c:pt idx="198">
                  <c:v>3820060.7695496073</c:v>
                </c:pt>
                <c:pt idx="199">
                  <c:v>3927547.3574136137</c:v>
                </c:pt>
                <c:pt idx="200">
                  <c:v>3511917.8893274982</c:v>
                </c:pt>
                <c:pt idx="201">
                  <c:v>3365215.1751324735</c:v>
                </c:pt>
                <c:pt idx="202">
                  <c:v>3872746.2734294054</c:v>
                </c:pt>
                <c:pt idx="203">
                  <c:v>4047961.5822743326</c:v>
                </c:pt>
                <c:pt idx="204">
                  <c:v>3807961.2214264115</c:v>
                </c:pt>
                <c:pt idx="205">
                  <c:v>3591872.7303245007</c:v>
                </c:pt>
                <c:pt idx="206">
                  <c:v>3385937.824856353</c:v>
                </c:pt>
                <c:pt idx="207">
                  <c:v>2968652.7098046136</c:v>
                </c:pt>
                <c:pt idx="208">
                  <c:v>3480553.1828252813</c:v>
                </c:pt>
                <c:pt idx="209">
                  <c:v>4247108.763842795</c:v>
                </c:pt>
                <c:pt idx="210">
                  <c:v>4220593.5081671104</c:v>
                </c:pt>
                <c:pt idx="211">
                  <c:v>4262415.4421356777</c:v>
                </c:pt>
                <c:pt idx="212">
                  <c:v>4013875.9771349835</c:v>
                </c:pt>
                <c:pt idx="213">
                  <c:v>3995237.8696631766</c:v>
                </c:pt>
                <c:pt idx="214">
                  <c:v>3694940.695543021</c:v>
                </c:pt>
                <c:pt idx="215">
                  <c:v>3603483.4854845726</c:v>
                </c:pt>
                <c:pt idx="216">
                  <c:v>3870053.5354849896</c:v>
                </c:pt>
                <c:pt idx="217">
                  <c:v>4136794.4549149713</c:v>
                </c:pt>
                <c:pt idx="218">
                  <c:v>4256245.7351097148</c:v>
                </c:pt>
                <c:pt idx="219">
                  <c:v>4219898.4772114782</c:v>
                </c:pt>
                <c:pt idx="220">
                  <c:v>4108267.0277493848</c:v>
                </c:pt>
                <c:pt idx="221">
                  <c:v>3230810.7319592098</c:v>
                </c:pt>
                <c:pt idx="222">
                  <c:v>2852375.9505049605</c:v>
                </c:pt>
                <c:pt idx="223">
                  <c:v>2809189.3895190107</c:v>
                </c:pt>
                <c:pt idx="224">
                  <c:v>3390069.0094948169</c:v>
                </c:pt>
                <c:pt idx="225">
                  <c:v>3545064.2721440638</c:v>
                </c:pt>
                <c:pt idx="226">
                  <c:v>3704805.8787583546</c:v>
                </c:pt>
                <c:pt idx="227">
                  <c:v>3840118.3065365381</c:v>
                </c:pt>
                <c:pt idx="228">
                  <c:v>3879035.6910304734</c:v>
                </c:pt>
                <c:pt idx="229">
                  <c:v>3688645.5246877316</c:v>
                </c:pt>
                <c:pt idx="230">
                  <c:v>3922681.7498712437</c:v>
                </c:pt>
                <c:pt idx="231">
                  <c:v>4360331.2483047647</c:v>
                </c:pt>
                <c:pt idx="232">
                  <c:v>4760026.9046600601</c:v>
                </c:pt>
                <c:pt idx="233">
                  <c:v>4531620.2676983532</c:v>
                </c:pt>
                <c:pt idx="234">
                  <c:v>4612303.0006391341</c:v>
                </c:pt>
                <c:pt idx="235">
                  <c:v>4357059.6161348028</c:v>
                </c:pt>
                <c:pt idx="236">
                  <c:v>3963711.6250296808</c:v>
                </c:pt>
                <c:pt idx="237">
                  <c:v>4099156.2759529082</c:v>
                </c:pt>
                <c:pt idx="238">
                  <c:v>3977904.0801638812</c:v>
                </c:pt>
                <c:pt idx="239">
                  <c:v>4109881.1398771955</c:v>
                </c:pt>
                <c:pt idx="240">
                  <c:v>4119222.2543567247</c:v>
                </c:pt>
                <c:pt idx="241">
                  <c:v>4079881.5922072893</c:v>
                </c:pt>
                <c:pt idx="242">
                  <c:v>4222456.515073006</c:v>
                </c:pt>
                <c:pt idx="243">
                  <c:v>5165851.8042741399</c:v>
                </c:pt>
                <c:pt idx="244">
                  <c:v>5728573.8658677265</c:v>
                </c:pt>
                <c:pt idx="245">
                  <c:v>5869269.9334307015</c:v>
                </c:pt>
                <c:pt idx="246">
                  <c:v>5771797.612475737</c:v>
                </c:pt>
                <c:pt idx="247">
                  <c:v>5406383.5897157341</c:v>
                </c:pt>
                <c:pt idx="248">
                  <c:v>5066590.6589801563</c:v>
                </c:pt>
                <c:pt idx="249">
                  <c:v>5688594.7573297843</c:v>
                </c:pt>
                <c:pt idx="250">
                  <c:v>5305499.0672072824</c:v>
                </c:pt>
                <c:pt idx="251">
                  <c:v>5325837.9594134586</c:v>
                </c:pt>
                <c:pt idx="252">
                  <c:v>4920735.2656558091</c:v>
                </c:pt>
                <c:pt idx="253">
                  <c:v>4515887.6963413171</c:v>
                </c:pt>
                <c:pt idx="254">
                  <c:v>4227606.8589382479</c:v>
                </c:pt>
                <c:pt idx="255">
                  <c:v>4045318.5668903207</c:v>
                </c:pt>
                <c:pt idx="256">
                  <c:v>3675696.880825853</c:v>
                </c:pt>
                <c:pt idx="257">
                  <c:v>3770997.3983722357</c:v>
                </c:pt>
                <c:pt idx="258">
                  <c:v>3965642.6844151365</c:v>
                </c:pt>
                <c:pt idx="259">
                  <c:v>4167735.4074479649</c:v>
                </c:pt>
                <c:pt idx="260">
                  <c:v>3944709.8324699756</c:v>
                </c:pt>
                <c:pt idx="261">
                  <c:v>3636084.4853583402</c:v>
                </c:pt>
                <c:pt idx="262">
                  <c:v>3368756.6265135147</c:v>
                </c:pt>
                <c:pt idx="263">
                  <c:v>3087319.6491876631</c:v>
                </c:pt>
                <c:pt idx="264">
                  <c:v>3295876.3083132301</c:v>
                </c:pt>
                <c:pt idx="265">
                  <c:v>3900416.1337839984</c:v>
                </c:pt>
                <c:pt idx="266">
                  <c:v>3856423.1005515922</c:v>
                </c:pt>
                <c:pt idx="267">
                  <c:v>3449297.7918833573</c:v>
                </c:pt>
                <c:pt idx="268">
                  <c:v>3217801.7399660093</c:v>
                </c:pt>
                <c:pt idx="269">
                  <c:v>3204535.6070893984</c:v>
                </c:pt>
                <c:pt idx="270">
                  <c:v>3161713.3816737626</c:v>
                </c:pt>
                <c:pt idx="271">
                  <c:v>3180438.1513688583</c:v>
                </c:pt>
                <c:pt idx="272">
                  <c:v>3700617.4061926026</c:v>
                </c:pt>
                <c:pt idx="273">
                  <c:v>3878511.1431514379</c:v>
                </c:pt>
                <c:pt idx="274">
                  <c:v>3631206.5793846021</c:v>
                </c:pt>
                <c:pt idx="275">
                  <c:v>3562184.5113211386</c:v>
                </c:pt>
                <c:pt idx="276">
                  <c:v>3481637.7282842388</c:v>
                </c:pt>
                <c:pt idx="277">
                  <c:v>3569837.1878505503</c:v>
                </c:pt>
                <c:pt idx="278">
                  <c:v>3706619.5456033573</c:v>
                </c:pt>
                <c:pt idx="279">
                  <c:v>3708638.1994831697</c:v>
                </c:pt>
                <c:pt idx="280">
                  <c:v>3652349.5690620849</c:v>
                </c:pt>
                <c:pt idx="281">
                  <c:v>3413842.0853446536</c:v>
                </c:pt>
                <c:pt idx="282">
                  <c:v>3205799.9696439863</c:v>
                </c:pt>
                <c:pt idx="283">
                  <c:v>3079115.9101331541</c:v>
                </c:pt>
                <c:pt idx="284">
                  <c:v>2961713.8614789904</c:v>
                </c:pt>
                <c:pt idx="285">
                  <c:v>2934910.2495186613</c:v>
                </c:pt>
                <c:pt idx="286">
                  <c:v>2866345.3047193233</c:v>
                </c:pt>
                <c:pt idx="287">
                  <c:v>2746344.2968375394</c:v>
                </c:pt>
                <c:pt idx="288">
                  <c:v>3111378.6880289651</c:v>
                </c:pt>
                <c:pt idx="289">
                  <c:v>3380038.0010905373</c:v>
                </c:pt>
                <c:pt idx="290">
                  <c:v>3245510.799648759</c:v>
                </c:pt>
                <c:pt idx="291">
                  <c:v>2802168.1583385142</c:v>
                </c:pt>
                <c:pt idx="292">
                  <c:v>2505405.8794586607</c:v>
                </c:pt>
                <c:pt idx="293">
                  <c:v>2913649.297825682</c:v>
                </c:pt>
                <c:pt idx="294">
                  <c:v>3186165.9451114819</c:v>
                </c:pt>
                <c:pt idx="295">
                  <c:v>3233662.97429557</c:v>
                </c:pt>
                <c:pt idx="296">
                  <c:v>3186235.5683359001</c:v>
                </c:pt>
                <c:pt idx="297">
                  <c:v>3007625.3263247176</c:v>
                </c:pt>
                <c:pt idx="298">
                  <c:v>2959070.3807768221</c:v>
                </c:pt>
                <c:pt idx="299">
                  <c:v>2746022.3124489826</c:v>
                </c:pt>
                <c:pt idx="300">
                  <c:v>2841505.2658586884</c:v>
                </c:pt>
                <c:pt idx="301">
                  <c:v>2848887.9066178505</c:v>
                </c:pt>
                <c:pt idx="302">
                  <c:v>2848722.8452034374</c:v>
                </c:pt>
                <c:pt idx="303">
                  <c:v>2887885.3215027959</c:v>
                </c:pt>
                <c:pt idx="304">
                  <c:v>2851832.8880995829</c:v>
                </c:pt>
                <c:pt idx="305">
                  <c:v>2636446.0272345045</c:v>
                </c:pt>
                <c:pt idx="306">
                  <c:v>2596999.317780972</c:v>
                </c:pt>
                <c:pt idx="307">
                  <c:v>3212882.2833150639</c:v>
                </c:pt>
                <c:pt idx="308">
                  <c:v>3079685.6359686945</c:v>
                </c:pt>
                <c:pt idx="309">
                  <c:v>2990461.3751209741</c:v>
                </c:pt>
                <c:pt idx="310">
                  <c:v>3217942.6440781746</c:v>
                </c:pt>
                <c:pt idx="311">
                  <c:v>3212285.4919687575</c:v>
                </c:pt>
                <c:pt idx="312">
                  <c:v>2989628.5530551779</c:v>
                </c:pt>
                <c:pt idx="313">
                  <c:v>2587196.109113392</c:v>
                </c:pt>
                <c:pt idx="314">
                  <c:v>2805650.5169447828</c:v>
                </c:pt>
                <c:pt idx="315">
                  <c:v>3053212.9917030996</c:v>
                </c:pt>
                <c:pt idx="316">
                  <c:v>3321855.5202862713</c:v>
                </c:pt>
                <c:pt idx="317">
                  <c:v>3194344.384100121</c:v>
                </c:pt>
                <c:pt idx="318">
                  <c:v>2594891.0042358018</c:v>
                </c:pt>
                <c:pt idx="319">
                  <c:v>2666212.4484770098</c:v>
                </c:pt>
                <c:pt idx="320">
                  <c:v>2577630.2935018977</c:v>
                </c:pt>
                <c:pt idx="321">
                  <c:v>2916496.9646444442</c:v>
                </c:pt>
                <c:pt idx="322">
                  <c:v>2867857.4243277917</c:v>
                </c:pt>
                <c:pt idx="323">
                  <c:v>3000327.5913265422</c:v>
                </c:pt>
                <c:pt idx="324">
                  <c:v>3228771.0281132776</c:v>
                </c:pt>
                <c:pt idx="325">
                  <c:v>2964901.9886971987</c:v>
                </c:pt>
                <c:pt idx="326">
                  <c:v>2538100.8286763201</c:v>
                </c:pt>
                <c:pt idx="327">
                  <c:v>2566413.8283827016</c:v>
                </c:pt>
                <c:pt idx="328">
                  <c:v>2987217.9497149941</c:v>
                </c:pt>
                <c:pt idx="329">
                  <c:v>3077132.7294231239</c:v>
                </c:pt>
                <c:pt idx="330">
                  <c:v>3114393.0374144227</c:v>
                </c:pt>
                <c:pt idx="331">
                  <c:v>3003646.4661434996</c:v>
                </c:pt>
                <c:pt idx="332">
                  <c:v>2709513.0302849049</c:v>
                </c:pt>
                <c:pt idx="333">
                  <c:v>2420428.9859668161</c:v>
                </c:pt>
                <c:pt idx="334">
                  <c:v>2615250.2414480932</c:v>
                </c:pt>
                <c:pt idx="335">
                  <c:v>2898846.9233934716</c:v>
                </c:pt>
                <c:pt idx="336">
                  <c:v>2958585.0630238457</c:v>
                </c:pt>
                <c:pt idx="337">
                  <c:v>3149105.0546328109</c:v>
                </c:pt>
                <c:pt idx="338">
                  <c:v>3178535.5178768323</c:v>
                </c:pt>
                <c:pt idx="339">
                  <c:v>3092262.9868821362</c:v>
                </c:pt>
                <c:pt idx="340">
                  <c:v>2759576.9222347015</c:v>
                </c:pt>
                <c:pt idx="341">
                  <c:v>2861673.7190713789</c:v>
                </c:pt>
                <c:pt idx="342">
                  <c:v>2736724.0106125181</c:v>
                </c:pt>
                <c:pt idx="343">
                  <c:v>2720545.3248104556</c:v>
                </c:pt>
                <c:pt idx="344">
                  <c:v>3050176.8685918218</c:v>
                </c:pt>
                <c:pt idx="345">
                  <c:v>2784390.2777886684</c:v>
                </c:pt>
                <c:pt idx="346">
                  <c:v>2682171.977851389</c:v>
                </c:pt>
                <c:pt idx="347">
                  <c:v>2584602.1982010226</c:v>
                </c:pt>
                <c:pt idx="348">
                  <c:v>2895140.1440948993</c:v>
                </c:pt>
                <c:pt idx="349">
                  <c:v>3311932.0551990252</c:v>
                </c:pt>
                <c:pt idx="350">
                  <c:v>3169705.8329465794</c:v>
                </c:pt>
                <c:pt idx="351">
                  <c:v>3215767.6178238504</c:v>
                </c:pt>
                <c:pt idx="352">
                  <c:v>3447853.0437816163</c:v>
                </c:pt>
                <c:pt idx="353">
                  <c:v>3369862.6209777161</c:v>
                </c:pt>
                <c:pt idx="354">
                  <c:v>3012831.0075292815</c:v>
                </c:pt>
                <c:pt idx="355">
                  <c:v>3080742.1480019814</c:v>
                </c:pt>
                <c:pt idx="356">
                  <c:v>3097583.3869155687</c:v>
                </c:pt>
                <c:pt idx="357">
                  <c:v>3351751.8885367243</c:v>
                </c:pt>
                <c:pt idx="358">
                  <c:v>3653430.8859258313</c:v>
                </c:pt>
                <c:pt idx="359">
                  <c:v>3574192.9541316405</c:v>
                </c:pt>
                <c:pt idx="360">
                  <c:v>3391405.3741545342</c:v>
                </c:pt>
                <c:pt idx="361">
                  <c:v>2991893.7043580962</c:v>
                </c:pt>
                <c:pt idx="362">
                  <c:v>2851885.0471167639</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AB$3:$AB$368</c:f>
              <c:numCache>
                <c:formatCode>General</c:formatCode>
                <c:ptCount val="366"/>
                <c:pt idx="0">
                  <c:v>0.77210496267492301</c:v>
                </c:pt>
                <c:pt idx="1">
                  <c:v>0.75390643188808548</c:v>
                </c:pt>
                <c:pt idx="2">
                  <c:v>0.7255203455742395</c:v>
                </c:pt>
                <c:pt idx="3">
                  <c:v>0.67174475589834071</c:v>
                </c:pt>
                <c:pt idx="4">
                  <c:v>0.72227293434916928</c:v>
                </c:pt>
                <c:pt idx="5">
                  <c:v>0.7252870286037606</c:v>
                </c:pt>
                <c:pt idx="6">
                  <c:v>0.74578881669743025</c:v>
                </c:pt>
                <c:pt idx="7">
                  <c:v>0.74195820736085816</c:v>
                </c:pt>
                <c:pt idx="8">
                  <c:v>0.72054291130453374</c:v>
                </c:pt>
                <c:pt idx="9">
                  <c:v>0.66494050373966773</c:v>
                </c:pt>
                <c:pt idx="10">
                  <c:v>0.64157913454731252</c:v>
                </c:pt>
                <c:pt idx="11">
                  <c:v>0.61100488439635292</c:v>
                </c:pt>
                <c:pt idx="12">
                  <c:v>0.63732641372171184</c:v>
                </c:pt>
                <c:pt idx="13">
                  <c:v>0.69210737152218194</c:v>
                </c:pt>
                <c:pt idx="14">
                  <c:v>0.72668936726421418</c:v>
                </c:pt>
                <c:pt idx="15">
                  <c:v>0.7250080475217402</c:v>
                </c:pt>
                <c:pt idx="16">
                  <c:v>0.74658015123234722</c:v>
                </c:pt>
                <c:pt idx="17">
                  <c:v>0.76226511220393234</c:v>
                </c:pt>
                <c:pt idx="18">
                  <c:v>0.79247118101667191</c:v>
                </c:pt>
                <c:pt idx="19">
                  <c:v>0.76917416627958834</c:v>
                </c:pt>
                <c:pt idx="20">
                  <c:v>0.80661777251521594</c:v>
                </c:pt>
                <c:pt idx="21">
                  <c:v>0.81866873184329003</c:v>
                </c:pt>
                <c:pt idx="22">
                  <c:v>0.81689047605045007</c:v>
                </c:pt>
                <c:pt idx="23">
                  <c:v>0.8029526272973142</c:v>
                </c:pt>
                <c:pt idx="24">
                  <c:v>0.79259045476200796</c:v>
                </c:pt>
                <c:pt idx="25">
                  <c:v>0.76460501038683348</c:v>
                </c:pt>
                <c:pt idx="26">
                  <c:v>0.7152289004544724</c:v>
                </c:pt>
                <c:pt idx="27">
                  <c:v>0.75795420412716807</c:v>
                </c:pt>
                <c:pt idx="28">
                  <c:v>0.7773609645484667</c:v>
                </c:pt>
                <c:pt idx="29">
                  <c:v>0.79969808047829027</c:v>
                </c:pt>
                <c:pt idx="30">
                  <c:v>0.77403941559216793</c:v>
                </c:pt>
                <c:pt idx="31">
                  <c:v>0.79273134952065305</c:v>
                </c:pt>
                <c:pt idx="32">
                  <c:v>0.77024066391944535</c:v>
                </c:pt>
                <c:pt idx="33">
                  <c:v>0.76845603142973784</c:v>
                </c:pt>
                <c:pt idx="34">
                  <c:v>0.75742759038684282</c:v>
                </c:pt>
                <c:pt idx="35">
                  <c:v>0.75800478259052217</c:v>
                </c:pt>
                <c:pt idx="36">
                  <c:v>0.78541431547375329</c:v>
                </c:pt>
                <c:pt idx="37">
                  <c:v>0.8008018628036736</c:v>
                </c:pt>
                <c:pt idx="38">
                  <c:v>0.79224111795401408</c:v>
                </c:pt>
                <c:pt idx="39">
                  <c:v>0.76112726197575775</c:v>
                </c:pt>
                <c:pt idx="40">
                  <c:v>0.74848049187150312</c:v>
                </c:pt>
                <c:pt idx="41">
                  <c:v>0.78610307747647168</c:v>
                </c:pt>
                <c:pt idx="42">
                  <c:v>0.79475773367014391</c:v>
                </c:pt>
                <c:pt idx="43">
                  <c:v>0.79146643724920673</c:v>
                </c:pt>
                <c:pt idx="44">
                  <c:v>0.81515689043810236</c:v>
                </c:pt>
                <c:pt idx="45">
                  <c:v>0.83926960780963733</c:v>
                </c:pt>
                <c:pt idx="46">
                  <c:v>0.84421912470198457</c:v>
                </c:pt>
                <c:pt idx="47">
                  <c:v>0.86005645668347175</c:v>
                </c:pt>
                <c:pt idx="48">
                  <c:v>0.86093139578650513</c:v>
                </c:pt>
                <c:pt idx="49">
                  <c:v>0.82830971370273909</c:v>
                </c:pt>
                <c:pt idx="50">
                  <c:v>0.84486803128294785</c:v>
                </c:pt>
                <c:pt idx="51">
                  <c:v>0.86367773046172858</c:v>
                </c:pt>
                <c:pt idx="52">
                  <c:v>0.82662090151276868</c:v>
                </c:pt>
                <c:pt idx="53">
                  <c:v>0.83279987171912417</c:v>
                </c:pt>
                <c:pt idx="54">
                  <c:v>0.82058739135742609</c:v>
                </c:pt>
                <c:pt idx="55">
                  <c:v>0.83408689411980796</c:v>
                </c:pt>
                <c:pt idx="56">
                  <c:v>0.83282224721622511</c:v>
                </c:pt>
                <c:pt idx="57">
                  <c:v>0.82284276879302731</c:v>
                </c:pt>
                <c:pt idx="58">
                  <c:v>0.86460765695208586</c:v>
                </c:pt>
                <c:pt idx="59">
                  <c:v>0.85811488311766104</c:v>
                </c:pt>
                <c:pt idx="60">
                  <c:v>0.85952682103098021</c:v>
                </c:pt>
                <c:pt idx="61">
                  <c:v>0.84794361556896536</c:v>
                </c:pt>
                <c:pt idx="62">
                  <c:v>0.8457081468703237</c:v>
                </c:pt>
                <c:pt idx="63">
                  <c:v>0.83398831806321783</c:v>
                </c:pt>
                <c:pt idx="64">
                  <c:v>0.85479724420687375</c:v>
                </c:pt>
                <c:pt idx="65">
                  <c:v>0.86374297645205211</c:v>
                </c:pt>
                <c:pt idx="66">
                  <c:v>0.87036271383788577</c:v>
                </c:pt>
                <c:pt idx="67">
                  <c:v>0.88436485116966457</c:v>
                </c:pt>
                <c:pt idx="68">
                  <c:v>0.86490727075111429</c:v>
                </c:pt>
                <c:pt idx="69">
                  <c:v>0.85471988201242766</c:v>
                </c:pt>
                <c:pt idx="70">
                  <c:v>0.84279588591528209</c:v>
                </c:pt>
                <c:pt idx="71">
                  <c:v>0.85656016822249237</c:v>
                </c:pt>
                <c:pt idx="72">
                  <c:v>0.87319623220492293</c:v>
                </c:pt>
                <c:pt idx="73">
                  <c:v>0.88094749693894825</c:v>
                </c:pt>
                <c:pt idx="74">
                  <c:v>0.86842981077588322</c:v>
                </c:pt>
                <c:pt idx="75">
                  <c:v>0.86950661805240581</c:v>
                </c:pt>
                <c:pt idx="76">
                  <c:v>0.86876311553946706</c:v>
                </c:pt>
                <c:pt idx="77">
                  <c:v>0.86038768912946662</c:v>
                </c:pt>
                <c:pt idx="78">
                  <c:v>0.86513150145008821</c:v>
                </c:pt>
                <c:pt idx="79">
                  <c:v>0.86890095863197936</c:v>
                </c:pt>
                <c:pt idx="80">
                  <c:v>0.86894102883372626</c:v>
                </c:pt>
                <c:pt idx="81">
                  <c:v>0.82038731735592874</c:v>
                </c:pt>
                <c:pt idx="82">
                  <c:v>0.81844386528872304</c:v>
                </c:pt>
                <c:pt idx="83">
                  <c:v>0.84850416462954714</c:v>
                </c:pt>
                <c:pt idx="84">
                  <c:v>0.84810294156880583</c:v>
                </c:pt>
                <c:pt idx="85">
                  <c:v>0.83895072398035686</c:v>
                </c:pt>
                <c:pt idx="86">
                  <c:v>0.85745539553467509</c:v>
                </c:pt>
                <c:pt idx="87">
                  <c:v>0.83986086696754603</c:v>
                </c:pt>
                <c:pt idx="88">
                  <c:v>0.84367293417319256</c:v>
                </c:pt>
                <c:pt idx="89">
                  <c:v>0.83989242065183811</c:v>
                </c:pt>
                <c:pt idx="90">
                  <c:v>0.84203132146463699</c:v>
                </c:pt>
                <c:pt idx="91">
                  <c:v>0.88582621286332319</c:v>
                </c:pt>
                <c:pt idx="92">
                  <c:v>0.84408153000029884</c:v>
                </c:pt>
                <c:pt idx="93">
                  <c:v>0.82913089673546292</c:v>
                </c:pt>
                <c:pt idx="94">
                  <c:v>0.80682008419262674</c:v>
                </c:pt>
                <c:pt idx="95">
                  <c:v>0.79850808166855103</c:v>
                </c:pt>
                <c:pt idx="96">
                  <c:v>0.86203082770419626</c:v>
                </c:pt>
                <c:pt idx="97">
                  <c:v>0.89024997037875919</c:v>
                </c:pt>
                <c:pt idx="98">
                  <c:v>0.88585859976668024</c:v>
                </c:pt>
                <c:pt idx="99">
                  <c:v>0.87750167592200501</c:v>
                </c:pt>
                <c:pt idx="100">
                  <c:v>0.90137172648569031</c:v>
                </c:pt>
                <c:pt idx="101">
                  <c:v>0.89145674600803015</c:v>
                </c:pt>
                <c:pt idx="102">
                  <c:v>0.87244502835508642</c:v>
                </c:pt>
                <c:pt idx="103">
                  <c:v>0.87330324753775856</c:v>
                </c:pt>
                <c:pt idx="104">
                  <c:v>0.88201336711864475</c:v>
                </c:pt>
                <c:pt idx="105">
                  <c:v>0.87372574903310218</c:v>
                </c:pt>
                <c:pt idx="106">
                  <c:v>0.83961055782703908</c:v>
                </c:pt>
                <c:pt idx="107">
                  <c:v>0.79203721523359449</c:v>
                </c:pt>
                <c:pt idx="108">
                  <c:v>0.78898306032217169</c:v>
                </c:pt>
                <c:pt idx="109">
                  <c:v>0.79466449969321407</c:v>
                </c:pt>
                <c:pt idx="110">
                  <c:v>0.79322333954071333</c:v>
                </c:pt>
                <c:pt idx="111">
                  <c:v>0.77142173195309338</c:v>
                </c:pt>
                <c:pt idx="112">
                  <c:v>0.8167670674003551</c:v>
                </c:pt>
                <c:pt idx="113">
                  <c:v>0.86492174230890229</c:v>
                </c:pt>
                <c:pt idx="114">
                  <c:v>0.85972508439361994</c:v>
                </c:pt>
                <c:pt idx="115">
                  <c:v>0.84474257399373587</c:v>
                </c:pt>
                <c:pt idx="116">
                  <c:v>0.83133678152590407</c:v>
                </c:pt>
                <c:pt idx="117">
                  <c:v>0.83336073250346498</c:v>
                </c:pt>
                <c:pt idx="118">
                  <c:v>0.85040370087485639</c:v>
                </c:pt>
                <c:pt idx="119">
                  <c:v>0.85888242640772983</c:v>
                </c:pt>
                <c:pt idx="120">
                  <c:v>0.85236567316789924</c:v>
                </c:pt>
                <c:pt idx="121">
                  <c:v>0.82293040580968357</c:v>
                </c:pt>
                <c:pt idx="122">
                  <c:v>0.82141837407436558</c:v>
                </c:pt>
                <c:pt idx="123">
                  <c:v>0.82412814546269986</c:v>
                </c:pt>
                <c:pt idx="124">
                  <c:v>0.81098669654406075</c:v>
                </c:pt>
                <c:pt idx="125">
                  <c:v>0.74492688337947754</c:v>
                </c:pt>
                <c:pt idx="126">
                  <c:v>0.7328443287538372</c:v>
                </c:pt>
                <c:pt idx="127">
                  <c:v>0.7821594649090865</c:v>
                </c:pt>
                <c:pt idx="128">
                  <c:v>0.77794629968855733</c:v>
                </c:pt>
                <c:pt idx="129">
                  <c:v>0.76772962542004852</c:v>
                </c:pt>
                <c:pt idx="130">
                  <c:v>0.74580328748348734</c:v>
                </c:pt>
                <c:pt idx="131">
                  <c:v>0.77774658889731818</c:v>
                </c:pt>
                <c:pt idx="132">
                  <c:v>0.8379361710684512</c:v>
                </c:pt>
                <c:pt idx="133">
                  <c:v>0.81576532112648048</c:v>
                </c:pt>
                <c:pt idx="134">
                  <c:v>0.79711896417314987</c:v>
                </c:pt>
                <c:pt idx="135">
                  <c:v>0.74210681337759465</c:v>
                </c:pt>
                <c:pt idx="136">
                  <c:v>0.72611348991435931</c:v>
                </c:pt>
                <c:pt idx="137">
                  <c:v>0.73381838164565716</c:v>
                </c:pt>
                <c:pt idx="138">
                  <c:v>0.72601664795497867</c:v>
                </c:pt>
                <c:pt idx="139">
                  <c:v>0.75083292480656039</c:v>
                </c:pt>
                <c:pt idx="140">
                  <c:v>0.75506817429742112</c:v>
                </c:pt>
                <c:pt idx="141">
                  <c:v>0.79013494223572789</c:v>
                </c:pt>
                <c:pt idx="142">
                  <c:v>0.79201952042433854</c:v>
                </c:pt>
                <c:pt idx="143">
                  <c:v>0.75509686679834309</c:v>
                </c:pt>
                <c:pt idx="144">
                  <c:v>0.75099329836178985</c:v>
                </c:pt>
                <c:pt idx="145">
                  <c:v>0.73349953761983544</c:v>
                </c:pt>
                <c:pt idx="146">
                  <c:v>0.786765499086718</c:v>
                </c:pt>
                <c:pt idx="147">
                  <c:v>0.76593058318384211</c:v>
                </c:pt>
                <c:pt idx="148">
                  <c:v>0.71951803922816637</c:v>
                </c:pt>
                <c:pt idx="149">
                  <c:v>0.68502485163999216</c:v>
                </c:pt>
                <c:pt idx="150">
                  <c:v>0.70458812464705778</c:v>
                </c:pt>
                <c:pt idx="151">
                  <c:v>0.71716946249937052</c:v>
                </c:pt>
                <c:pt idx="152">
                  <c:v>0.71507630924566623</c:v>
                </c:pt>
                <c:pt idx="153">
                  <c:v>0.80130847591774457</c:v>
                </c:pt>
                <c:pt idx="154">
                  <c:v>0.76698067159634464</c:v>
                </c:pt>
                <c:pt idx="155">
                  <c:v>0.70007116174895012</c:v>
                </c:pt>
                <c:pt idx="156">
                  <c:v>0.7872336821852528</c:v>
                </c:pt>
                <c:pt idx="157">
                  <c:v>0.80877512206484481</c:v>
                </c:pt>
                <c:pt idx="158">
                  <c:v>0.71855092516469976</c:v>
                </c:pt>
                <c:pt idx="159">
                  <c:v>0.72331257314946262</c:v>
                </c:pt>
                <c:pt idx="160">
                  <c:v>0.7112039007605061</c:v>
                </c:pt>
                <c:pt idx="161">
                  <c:v>0.71982020577412353</c:v>
                </c:pt>
                <c:pt idx="162">
                  <c:v>0.78430996249387419</c:v>
                </c:pt>
                <c:pt idx="163">
                  <c:v>0.75944558071166834</c:v>
                </c:pt>
                <c:pt idx="164">
                  <c:v>0.73661113572365777</c:v>
                </c:pt>
                <c:pt idx="165">
                  <c:v>0.7947165536128904</c:v>
                </c:pt>
                <c:pt idx="166">
                  <c:v>0.74664864540333686</c:v>
                </c:pt>
                <c:pt idx="167">
                  <c:v>0.77652717693627282</c:v>
                </c:pt>
                <c:pt idx="168">
                  <c:v>0.80225357669822661</c:v>
                </c:pt>
                <c:pt idx="169">
                  <c:v>0.80643372749485154</c:v>
                </c:pt>
                <c:pt idx="170">
                  <c:v>0.78455790115257085</c:v>
                </c:pt>
                <c:pt idx="171">
                  <c:v>0.74870077730112794</c:v>
                </c:pt>
                <c:pt idx="172">
                  <c:v>0.8008142653786251</c:v>
                </c:pt>
                <c:pt idx="173">
                  <c:v>0.73323215293069044</c:v>
                </c:pt>
                <c:pt idx="174">
                  <c:v>0.71094225866219907</c:v>
                </c:pt>
                <c:pt idx="175">
                  <c:v>0.71300235261903688</c:v>
                </c:pt>
                <c:pt idx="176">
                  <c:v>0.69636538861800912</c:v>
                </c:pt>
                <c:pt idx="177">
                  <c:v>0.73029764464868863</c:v>
                </c:pt>
                <c:pt idx="178">
                  <c:v>0.81202309754412361</c:v>
                </c:pt>
                <c:pt idx="179">
                  <c:v>0.77357119717709255</c:v>
                </c:pt>
                <c:pt idx="180">
                  <c:v>0.76042878397918601</c:v>
                </c:pt>
                <c:pt idx="181">
                  <c:v>0.78869589144423147</c:v>
                </c:pt>
                <c:pt idx="182">
                  <c:v>0.74427117229918927</c:v>
                </c:pt>
                <c:pt idx="183">
                  <c:v>0.80103245219915697</c:v>
                </c:pt>
                <c:pt idx="184">
                  <c:v>0.70081866951680549</c:v>
                </c:pt>
                <c:pt idx="185">
                  <c:v>0.75567632786590422</c:v>
                </c:pt>
                <c:pt idx="186">
                  <c:v>0.78630045133808657</c:v>
                </c:pt>
                <c:pt idx="187">
                  <c:v>0.69295212437006715</c:v>
                </c:pt>
                <c:pt idx="188">
                  <c:v>0.69859705118096393</c:v>
                </c:pt>
                <c:pt idx="189">
                  <c:v>0.69067813169365966</c:v>
                </c:pt>
                <c:pt idx="190">
                  <c:v>0.7611516537042069</c:v>
                </c:pt>
                <c:pt idx="191">
                  <c:v>0.67018198510615046</c:v>
                </c:pt>
                <c:pt idx="192">
                  <c:v>0.7248779058562308</c:v>
                </c:pt>
                <c:pt idx="193">
                  <c:v>0.81178911684348753</c:v>
                </c:pt>
                <c:pt idx="194">
                  <c:v>0.73107151143095694</c:v>
                </c:pt>
                <c:pt idx="195">
                  <c:v>0.78042030339795709</c:v>
                </c:pt>
                <c:pt idx="196">
                  <c:v>0.79254976395221144</c:v>
                </c:pt>
                <c:pt idx="197">
                  <c:v>0.77071287487089968</c:v>
                </c:pt>
                <c:pt idx="198">
                  <c:v>0.74203986355115448</c:v>
                </c:pt>
                <c:pt idx="199">
                  <c:v>0.7940615025555734</c:v>
                </c:pt>
                <c:pt idx="200">
                  <c:v>0.76296337587098029</c:v>
                </c:pt>
                <c:pt idx="201">
                  <c:v>0.73715625816148056</c:v>
                </c:pt>
                <c:pt idx="202">
                  <c:v>0.79422832184571812</c:v>
                </c:pt>
                <c:pt idx="203">
                  <c:v>0.80886043758191406</c:v>
                </c:pt>
                <c:pt idx="204">
                  <c:v>0.74992667767117005</c:v>
                </c:pt>
                <c:pt idx="205">
                  <c:v>0.69806542643380354</c:v>
                </c:pt>
                <c:pt idx="206">
                  <c:v>0.68868671698507433</c:v>
                </c:pt>
                <c:pt idx="207">
                  <c:v>0.64199642755959085</c:v>
                </c:pt>
                <c:pt idx="208">
                  <c:v>0.74260622764934425</c:v>
                </c:pt>
                <c:pt idx="209">
                  <c:v>0.81524794432623293</c:v>
                </c:pt>
                <c:pt idx="210">
                  <c:v>0.79808856242108184</c:v>
                </c:pt>
                <c:pt idx="211">
                  <c:v>0.81527666626597428</c:v>
                </c:pt>
                <c:pt idx="212">
                  <c:v>0.77262251450827857</c:v>
                </c:pt>
                <c:pt idx="213">
                  <c:v>0.79051240863820171</c:v>
                </c:pt>
                <c:pt idx="214">
                  <c:v>0.77374655757742072</c:v>
                </c:pt>
                <c:pt idx="215">
                  <c:v>0.76546695011596477</c:v>
                </c:pt>
                <c:pt idx="216">
                  <c:v>0.76421856458345072</c:v>
                </c:pt>
                <c:pt idx="217">
                  <c:v>0.76723045339617479</c:v>
                </c:pt>
                <c:pt idx="218">
                  <c:v>0.79690893178411903</c:v>
                </c:pt>
                <c:pt idx="219">
                  <c:v>0.81631202528334013</c:v>
                </c:pt>
                <c:pt idx="220">
                  <c:v>0.83259283748641777</c:v>
                </c:pt>
                <c:pt idx="221">
                  <c:v>0.69771986841930067</c:v>
                </c:pt>
                <c:pt idx="222">
                  <c:v>0.64185146566555318</c:v>
                </c:pt>
                <c:pt idx="223">
                  <c:v>0.64537820714963856</c:v>
                </c:pt>
                <c:pt idx="224">
                  <c:v>0.73014960411111451</c:v>
                </c:pt>
                <c:pt idx="225">
                  <c:v>0.73674521807307247</c:v>
                </c:pt>
                <c:pt idx="226">
                  <c:v>0.75397767962670859</c:v>
                </c:pt>
                <c:pt idx="227">
                  <c:v>0.76736844473085331</c:v>
                </c:pt>
                <c:pt idx="228">
                  <c:v>0.79159176715868318</c:v>
                </c:pt>
                <c:pt idx="229">
                  <c:v>0.76195008534502995</c:v>
                </c:pt>
                <c:pt idx="230">
                  <c:v>0.81513368481217097</c:v>
                </c:pt>
                <c:pt idx="231">
                  <c:v>0.82541695575603657</c:v>
                </c:pt>
                <c:pt idx="232">
                  <c:v>0.88221547415135648</c:v>
                </c:pt>
                <c:pt idx="233">
                  <c:v>0.84378710354198527</c:v>
                </c:pt>
                <c:pt idx="234">
                  <c:v>0.85037156798501157</c:v>
                </c:pt>
                <c:pt idx="235">
                  <c:v>0.85672313839823377</c:v>
                </c:pt>
                <c:pt idx="236">
                  <c:v>0.78834777622913033</c:v>
                </c:pt>
                <c:pt idx="237">
                  <c:v>0.76017443432587273</c:v>
                </c:pt>
                <c:pt idx="238">
                  <c:v>0.74075654458241535</c:v>
                </c:pt>
                <c:pt idx="239">
                  <c:v>0.7660821025910225</c:v>
                </c:pt>
                <c:pt idx="240">
                  <c:v>0.77644909269752416</c:v>
                </c:pt>
                <c:pt idx="241">
                  <c:v>0.75700305797794754</c:v>
                </c:pt>
                <c:pt idx="242">
                  <c:v>0.78067961332841507</c:v>
                </c:pt>
                <c:pt idx="243">
                  <c:v>0.89470983220185152</c:v>
                </c:pt>
                <c:pt idx="244">
                  <c:v>0.92263589276660041</c:v>
                </c:pt>
                <c:pt idx="245">
                  <c:v>0.91085288415592613</c:v>
                </c:pt>
                <c:pt idx="246">
                  <c:v>0.88958407533671591</c:v>
                </c:pt>
                <c:pt idx="247">
                  <c:v>0.90773899519135981</c:v>
                </c:pt>
                <c:pt idx="248">
                  <c:v>0.86603866039129829</c:v>
                </c:pt>
                <c:pt idx="249">
                  <c:v>0.91999375962324803</c:v>
                </c:pt>
                <c:pt idx="250">
                  <c:v>0.86852303091601202</c:v>
                </c:pt>
                <c:pt idx="251">
                  <c:v>0.91451396908446858</c:v>
                </c:pt>
                <c:pt idx="252">
                  <c:v>0.93043188132886545</c:v>
                </c:pt>
                <c:pt idx="253">
                  <c:v>0.89787934168501515</c:v>
                </c:pt>
                <c:pt idx="254">
                  <c:v>0.86851418067078123</c:v>
                </c:pt>
                <c:pt idx="255">
                  <c:v>0.83872701211732659</c:v>
                </c:pt>
                <c:pt idx="256">
                  <c:v>0.79058278608405341</c:v>
                </c:pt>
                <c:pt idx="257">
                  <c:v>0.79667476603698484</c:v>
                </c:pt>
                <c:pt idx="258">
                  <c:v>0.7814555737590223</c:v>
                </c:pt>
                <c:pt idx="259">
                  <c:v>0.81286018323723119</c:v>
                </c:pt>
                <c:pt idx="260">
                  <c:v>0.78416946889258521</c:v>
                </c:pt>
                <c:pt idx="261">
                  <c:v>0.72635082365844672</c:v>
                </c:pt>
                <c:pt idx="262">
                  <c:v>0.69673146385781659</c:v>
                </c:pt>
                <c:pt idx="263">
                  <c:v>0.6629142144638589</c:v>
                </c:pt>
                <c:pt idx="264">
                  <c:v>0.70018750670388141</c:v>
                </c:pt>
                <c:pt idx="265">
                  <c:v>0.78353719413278822</c:v>
                </c:pt>
                <c:pt idx="266">
                  <c:v>0.76451252514827861</c:v>
                </c:pt>
                <c:pt idx="267">
                  <c:v>0.67977529832220029</c:v>
                </c:pt>
                <c:pt idx="268">
                  <c:v>0.65012212089625054</c:v>
                </c:pt>
                <c:pt idx="269">
                  <c:v>0.67524382329066968</c:v>
                </c:pt>
                <c:pt idx="270">
                  <c:v>0.70560639853306695</c:v>
                </c:pt>
                <c:pt idx="271">
                  <c:v>0.70164780390626424</c:v>
                </c:pt>
                <c:pt idx="272">
                  <c:v>0.75760070215251241</c:v>
                </c:pt>
                <c:pt idx="273">
                  <c:v>0.77573494389738284</c:v>
                </c:pt>
                <c:pt idx="274">
                  <c:v>0.72241807268097558</c:v>
                </c:pt>
                <c:pt idx="275">
                  <c:v>0.71643322321092073</c:v>
                </c:pt>
                <c:pt idx="276">
                  <c:v>0.70392355135880469</c:v>
                </c:pt>
                <c:pt idx="277">
                  <c:v>0.70128180879888857</c:v>
                </c:pt>
                <c:pt idx="278">
                  <c:v>0.73062900076777326</c:v>
                </c:pt>
                <c:pt idx="279">
                  <c:v>0.72489299103763261</c:v>
                </c:pt>
                <c:pt idx="280">
                  <c:v>0.72268259662067436</c:v>
                </c:pt>
                <c:pt idx="281">
                  <c:v>0.69899102014401648</c:v>
                </c:pt>
                <c:pt idx="282">
                  <c:v>0.67077272421772349</c:v>
                </c:pt>
                <c:pt idx="283">
                  <c:v>0.66189818353028906</c:v>
                </c:pt>
                <c:pt idx="284">
                  <c:v>0.65079359560708649</c:v>
                </c:pt>
                <c:pt idx="285">
                  <c:v>0.6431685594027875</c:v>
                </c:pt>
                <c:pt idx="286">
                  <c:v>0.60876182422187164</c:v>
                </c:pt>
                <c:pt idx="287">
                  <c:v>0.58590181901462723</c:v>
                </c:pt>
                <c:pt idx="288">
                  <c:v>0.65196995901388755</c:v>
                </c:pt>
                <c:pt idx="289">
                  <c:v>0.66960992812107201</c:v>
                </c:pt>
                <c:pt idx="290">
                  <c:v>0.65517238968424263</c:v>
                </c:pt>
                <c:pt idx="291">
                  <c:v>0.61532666493708421</c:v>
                </c:pt>
                <c:pt idx="292">
                  <c:v>0.57068116994951856</c:v>
                </c:pt>
                <c:pt idx="293">
                  <c:v>0.6302660071654631</c:v>
                </c:pt>
                <c:pt idx="294">
                  <c:v>0.68048890708189635</c:v>
                </c:pt>
                <c:pt idx="295">
                  <c:v>0.68687331405666074</c:v>
                </c:pt>
                <c:pt idx="296">
                  <c:v>0.68123156367120408</c:v>
                </c:pt>
                <c:pt idx="297">
                  <c:v>0.64810483689785847</c:v>
                </c:pt>
                <c:pt idx="298">
                  <c:v>0.65839055260681156</c:v>
                </c:pt>
                <c:pt idx="299">
                  <c:v>0.64396742318990885</c:v>
                </c:pt>
                <c:pt idx="300">
                  <c:v>0.6028586303144845</c:v>
                </c:pt>
                <c:pt idx="301">
                  <c:v>0.61692810022333844</c:v>
                </c:pt>
                <c:pt idx="302">
                  <c:v>0.62638985966744787</c:v>
                </c:pt>
                <c:pt idx="303">
                  <c:v>0.62753471894792034</c:v>
                </c:pt>
                <c:pt idx="304">
                  <c:v>0.63179898898441067</c:v>
                </c:pt>
                <c:pt idx="305">
                  <c:v>0.61972556045459304</c:v>
                </c:pt>
                <c:pt idx="306">
                  <c:v>0.61208064167152543</c:v>
                </c:pt>
                <c:pt idx="307">
                  <c:v>0.68311908575664526</c:v>
                </c:pt>
                <c:pt idx="308">
                  <c:v>0.64260071681743547</c:v>
                </c:pt>
                <c:pt idx="309">
                  <c:v>0.64392974106474876</c:v>
                </c:pt>
                <c:pt idx="310">
                  <c:v>0.68777534269633933</c:v>
                </c:pt>
                <c:pt idx="311">
                  <c:v>0.68826917333462245</c:v>
                </c:pt>
                <c:pt idx="312">
                  <c:v>0.66988327436377493</c:v>
                </c:pt>
                <c:pt idx="313">
                  <c:v>0.58163038421530022</c:v>
                </c:pt>
                <c:pt idx="314">
                  <c:v>0.60187902046695152</c:v>
                </c:pt>
                <c:pt idx="315">
                  <c:v>0.65089057792541682</c:v>
                </c:pt>
                <c:pt idx="316">
                  <c:v>0.70419359185605335</c:v>
                </c:pt>
                <c:pt idx="317">
                  <c:v>0.68283604495993777</c:v>
                </c:pt>
                <c:pt idx="318">
                  <c:v>0.5809396145112502</c:v>
                </c:pt>
                <c:pt idx="319">
                  <c:v>0.6273567950962009</c:v>
                </c:pt>
                <c:pt idx="320">
                  <c:v>0.61814416873064748</c:v>
                </c:pt>
                <c:pt idx="321">
                  <c:v>0.63685420750852983</c:v>
                </c:pt>
                <c:pt idx="322">
                  <c:v>0.61345843832754821</c:v>
                </c:pt>
                <c:pt idx="323">
                  <c:v>0.64231973082525429</c:v>
                </c:pt>
                <c:pt idx="324">
                  <c:v>0.68472745943886093</c:v>
                </c:pt>
                <c:pt idx="325">
                  <c:v>0.63420935048263305</c:v>
                </c:pt>
                <c:pt idx="326">
                  <c:v>0.57878690425186341</c:v>
                </c:pt>
                <c:pt idx="327">
                  <c:v>0.59628063305981238</c:v>
                </c:pt>
                <c:pt idx="328">
                  <c:v>0.66477221312138091</c:v>
                </c:pt>
                <c:pt idx="329">
                  <c:v>0.68690146805025887</c:v>
                </c:pt>
                <c:pt idx="330">
                  <c:v>0.69533203524016174</c:v>
                </c:pt>
                <c:pt idx="331">
                  <c:v>0.6656986972087261</c:v>
                </c:pt>
                <c:pt idx="332">
                  <c:v>0.61311428670028811</c:v>
                </c:pt>
                <c:pt idx="333">
                  <c:v>0.57437173592314805</c:v>
                </c:pt>
                <c:pt idx="334">
                  <c:v>0.61711984866860936</c:v>
                </c:pt>
                <c:pt idx="335">
                  <c:v>0.62741497545115721</c:v>
                </c:pt>
                <c:pt idx="336">
                  <c:v>0.63279030862178409</c:v>
                </c:pt>
                <c:pt idx="337">
                  <c:v>0.6673239869704205</c:v>
                </c:pt>
                <c:pt idx="338">
                  <c:v>0.6612960474487003</c:v>
                </c:pt>
                <c:pt idx="339">
                  <c:v>0.66838307145941989</c:v>
                </c:pt>
                <c:pt idx="340">
                  <c:v>0.63216828086662724</c:v>
                </c:pt>
                <c:pt idx="341">
                  <c:v>0.67747614563728786</c:v>
                </c:pt>
                <c:pt idx="342">
                  <c:v>0.60905803657940327</c:v>
                </c:pt>
                <c:pt idx="343">
                  <c:v>0.60526498501807713</c:v>
                </c:pt>
                <c:pt idx="344">
                  <c:v>0.67134842944684381</c:v>
                </c:pt>
                <c:pt idx="345">
                  <c:v>0.60864533544282284</c:v>
                </c:pt>
                <c:pt idx="346">
                  <c:v>0.58662418635708991</c:v>
                </c:pt>
                <c:pt idx="347">
                  <c:v>0.5859358630397784</c:v>
                </c:pt>
                <c:pt idx="348">
                  <c:v>0.65969594128986453</c:v>
                </c:pt>
                <c:pt idx="349">
                  <c:v>0.70010386111215828</c:v>
                </c:pt>
                <c:pt idx="350">
                  <c:v>0.65343899213078604</c:v>
                </c:pt>
                <c:pt idx="351">
                  <c:v>0.65709493008776121</c:v>
                </c:pt>
                <c:pt idx="352">
                  <c:v>0.69808054375795425</c:v>
                </c:pt>
                <c:pt idx="353">
                  <c:v>0.70053415123001439</c:v>
                </c:pt>
                <c:pt idx="354">
                  <c:v>0.66308099049653479</c:v>
                </c:pt>
                <c:pt idx="355">
                  <c:v>0.68766919361485557</c:v>
                </c:pt>
                <c:pt idx="356">
                  <c:v>0.63696157037610734</c:v>
                </c:pt>
                <c:pt idx="357">
                  <c:v>0.66682684652642088</c:v>
                </c:pt>
                <c:pt idx="358">
                  <c:v>0.70932714328832447</c:v>
                </c:pt>
                <c:pt idx="359">
                  <c:v>0.7185402932731445</c:v>
                </c:pt>
                <c:pt idx="360">
                  <c:v>0.71588226491283968</c:v>
                </c:pt>
                <c:pt idx="361">
                  <c:v>0.67795228217100145</c:v>
                </c:pt>
                <c:pt idx="362">
                  <c:v>0.65628347431135192</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Z$3:$Z$368</c:f>
              <c:numCache>
                <c:formatCode>General</c:formatCode>
                <c:ptCount val="366"/>
                <c:pt idx="0">
                  <c:v>10794110.1</c:v>
                </c:pt>
                <c:pt idx="1">
                  <c:v>10637438.379999999</c:v>
                </c:pt>
                <c:pt idx="2">
                  <c:v>10558968.699999999</c:v>
                </c:pt>
                <c:pt idx="3">
                  <c:v>10551228.43</c:v>
                </c:pt>
                <c:pt idx="4">
                  <c:v>9956633.8100000005</c:v>
                </c:pt>
                <c:pt idx="5">
                  <c:v>9746652.6300000008</c:v>
                </c:pt>
                <c:pt idx="6">
                  <c:v>10622518.380000001</c:v>
                </c:pt>
                <c:pt idx="7">
                  <c:v>10747229.640000002</c:v>
                </c:pt>
                <c:pt idx="8">
                  <c:v>10662824.98</c:v>
                </c:pt>
                <c:pt idx="9">
                  <c:v>10413925.940000001</c:v>
                </c:pt>
                <c:pt idx="10">
                  <c:v>10204177.380000001</c:v>
                </c:pt>
                <c:pt idx="11">
                  <c:v>9569384.5800000019</c:v>
                </c:pt>
                <c:pt idx="12">
                  <c:v>9539622.8800000008</c:v>
                </c:pt>
                <c:pt idx="13">
                  <c:v>10025830.67</c:v>
                </c:pt>
                <c:pt idx="14">
                  <c:v>11024249.539999999</c:v>
                </c:pt>
                <c:pt idx="15">
                  <c:v>11346239.259999996</c:v>
                </c:pt>
                <c:pt idx="16">
                  <c:v>11650605.710000003</c:v>
                </c:pt>
                <c:pt idx="17">
                  <c:v>11850405.91</c:v>
                </c:pt>
                <c:pt idx="18">
                  <c:v>11112974.030000001</c:v>
                </c:pt>
                <c:pt idx="19">
                  <c:v>10494030.25</c:v>
                </c:pt>
                <c:pt idx="20">
                  <c:v>11114466.5</c:v>
                </c:pt>
                <c:pt idx="21">
                  <c:v>11238349.920000002</c:v>
                </c:pt>
                <c:pt idx="22">
                  <c:v>11172072.24</c:v>
                </c:pt>
                <c:pt idx="23">
                  <c:v>11053130.190000001</c:v>
                </c:pt>
                <c:pt idx="24">
                  <c:v>11066859.470000003</c:v>
                </c:pt>
                <c:pt idx="25">
                  <c:v>10732727.6</c:v>
                </c:pt>
                <c:pt idx="26">
                  <c:v>10653499.349999998</c:v>
                </c:pt>
                <c:pt idx="27">
                  <c:v>11278921.149999999</c:v>
                </c:pt>
                <c:pt idx="28">
                  <c:v>11262251.539999999</c:v>
                </c:pt>
                <c:pt idx="29">
                  <c:v>11521790.209999999</c:v>
                </c:pt>
                <c:pt idx="30">
                  <c:v>11771053.789999997</c:v>
                </c:pt>
                <c:pt idx="31">
                  <c:v>11645092.369999999</c:v>
                </c:pt>
                <c:pt idx="32">
                  <c:v>11169732.49</c:v>
                </c:pt>
                <c:pt idx="33">
                  <c:v>11006636.76</c:v>
                </c:pt>
                <c:pt idx="34">
                  <c:v>12054802.43</c:v>
                </c:pt>
                <c:pt idx="35">
                  <c:v>12236783.369999999</c:v>
                </c:pt>
                <c:pt idx="36">
                  <c:v>11993863.15</c:v>
                </c:pt>
                <c:pt idx="37">
                  <c:v>11747947.98</c:v>
                </c:pt>
                <c:pt idx="38">
                  <c:v>11952271.490000002</c:v>
                </c:pt>
                <c:pt idx="39">
                  <c:v>11922679.999999998</c:v>
                </c:pt>
                <c:pt idx="40">
                  <c:v>12120167.099999996</c:v>
                </c:pt>
                <c:pt idx="41">
                  <c:v>12749285.930000002</c:v>
                </c:pt>
                <c:pt idx="42">
                  <c:v>12713908.820000002</c:v>
                </c:pt>
                <c:pt idx="43">
                  <c:v>12926342.41</c:v>
                </c:pt>
                <c:pt idx="44">
                  <c:v>13173221.43</c:v>
                </c:pt>
                <c:pt idx="45">
                  <c:v>13280794.060000001</c:v>
                </c:pt>
                <c:pt idx="46">
                  <c:v>12540014.799999999</c:v>
                </c:pt>
                <c:pt idx="47">
                  <c:v>12421565.980000002</c:v>
                </c:pt>
                <c:pt idx="48">
                  <c:v>13027699.010000002</c:v>
                </c:pt>
                <c:pt idx="49">
                  <c:v>12708699.110000001</c:v>
                </c:pt>
                <c:pt idx="50">
                  <c:v>13439768.989999998</c:v>
                </c:pt>
                <c:pt idx="51">
                  <c:v>13389181.49</c:v>
                </c:pt>
                <c:pt idx="52">
                  <c:v>13076025.210000001</c:v>
                </c:pt>
                <c:pt idx="53">
                  <c:v>12359692.33</c:v>
                </c:pt>
                <c:pt idx="54">
                  <c:v>12088235.82</c:v>
                </c:pt>
                <c:pt idx="55">
                  <c:v>12996457.59</c:v>
                </c:pt>
                <c:pt idx="56">
                  <c:v>13401697.779999997</c:v>
                </c:pt>
                <c:pt idx="57">
                  <c:v>13787165.480000002</c:v>
                </c:pt>
                <c:pt idx="58">
                  <c:v>14110401.810000001</c:v>
                </c:pt>
                <c:pt idx="59">
                  <c:v>14026208.510000004</c:v>
                </c:pt>
                <c:pt idx="60">
                  <c:v>13343850.260000004</c:v>
                </c:pt>
                <c:pt idx="61">
                  <c:v>12989440.369999999</c:v>
                </c:pt>
                <c:pt idx="62">
                  <c:v>13707570.549999997</c:v>
                </c:pt>
                <c:pt idx="63">
                  <c:v>13847585.479999997</c:v>
                </c:pt>
                <c:pt idx="64">
                  <c:v>13882795.190000003</c:v>
                </c:pt>
                <c:pt idx="65">
                  <c:v>14100054.479999999</c:v>
                </c:pt>
                <c:pt idx="66">
                  <c:v>13631302.479999997</c:v>
                </c:pt>
                <c:pt idx="67">
                  <c:v>12752628.689999999</c:v>
                </c:pt>
                <c:pt idx="68">
                  <c:v>12619288.99</c:v>
                </c:pt>
                <c:pt idx="69">
                  <c:v>13688969.01</c:v>
                </c:pt>
                <c:pt idx="70">
                  <c:v>14143299.380000001</c:v>
                </c:pt>
                <c:pt idx="71">
                  <c:v>14383645.359999999</c:v>
                </c:pt>
                <c:pt idx="72">
                  <c:v>14764221.029999999</c:v>
                </c:pt>
                <c:pt idx="73">
                  <c:v>14680516.119999997</c:v>
                </c:pt>
                <c:pt idx="74">
                  <c:v>13706115.07</c:v>
                </c:pt>
                <c:pt idx="75">
                  <c:v>12891339.290000001</c:v>
                </c:pt>
                <c:pt idx="76">
                  <c:v>13439967.190000001</c:v>
                </c:pt>
                <c:pt idx="77">
                  <c:v>13386887.969999999</c:v>
                </c:pt>
                <c:pt idx="78">
                  <c:v>13367635.960000003</c:v>
                </c:pt>
                <c:pt idx="79">
                  <c:v>13420555.900000002</c:v>
                </c:pt>
                <c:pt idx="80">
                  <c:v>13472077.640000002</c:v>
                </c:pt>
                <c:pt idx="81">
                  <c:v>13037178.210000001</c:v>
                </c:pt>
                <c:pt idx="82">
                  <c:v>12820746.430000003</c:v>
                </c:pt>
                <c:pt idx="83">
                  <c:v>13523679.799999999</c:v>
                </c:pt>
                <c:pt idx="84">
                  <c:v>13384720.93</c:v>
                </c:pt>
                <c:pt idx="85">
                  <c:v>13416571.539999999</c:v>
                </c:pt>
                <c:pt idx="86">
                  <c:v>13479416.630000001</c:v>
                </c:pt>
                <c:pt idx="87">
                  <c:v>13642150.09</c:v>
                </c:pt>
                <c:pt idx="88">
                  <c:v>13278704.52</c:v>
                </c:pt>
                <c:pt idx="89">
                  <c:v>13196512.6</c:v>
                </c:pt>
                <c:pt idx="90">
                  <c:v>13774258.140000001</c:v>
                </c:pt>
                <c:pt idx="91">
                  <c:v>13563883.810000001</c:v>
                </c:pt>
                <c:pt idx="92">
                  <c:v>13340416.630000001</c:v>
                </c:pt>
                <c:pt idx="93">
                  <c:v>13386856.160000004</c:v>
                </c:pt>
                <c:pt idx="94">
                  <c:v>13147318.509999996</c:v>
                </c:pt>
                <c:pt idx="95">
                  <c:v>12462561.710000005</c:v>
                </c:pt>
                <c:pt idx="96">
                  <c:v>12916900.590000004</c:v>
                </c:pt>
                <c:pt idx="97">
                  <c:v>14059075.139999999</c:v>
                </c:pt>
                <c:pt idx="98">
                  <c:v>13987735.890000001</c:v>
                </c:pt>
                <c:pt idx="99">
                  <c:v>14034392.75</c:v>
                </c:pt>
                <c:pt idx="100">
                  <c:v>14214825.150000002</c:v>
                </c:pt>
                <c:pt idx="101">
                  <c:v>14170027.649999999</c:v>
                </c:pt>
                <c:pt idx="102">
                  <c:v>13310738.74</c:v>
                </c:pt>
                <c:pt idx="103">
                  <c:v>12613418.09</c:v>
                </c:pt>
                <c:pt idx="104">
                  <c:v>12954176.599999998</c:v>
                </c:pt>
                <c:pt idx="105">
                  <c:v>13030374.300000004</c:v>
                </c:pt>
                <c:pt idx="106">
                  <c:v>12731666.309999999</c:v>
                </c:pt>
                <c:pt idx="107">
                  <c:v>12332423.670000002</c:v>
                </c:pt>
                <c:pt idx="108">
                  <c:v>12076937.740000002</c:v>
                </c:pt>
                <c:pt idx="109">
                  <c:v>11714296.130000001</c:v>
                </c:pt>
                <c:pt idx="110">
                  <c:v>12158530.140000001</c:v>
                </c:pt>
                <c:pt idx="111">
                  <c:v>12857835.749999994</c:v>
                </c:pt>
                <c:pt idx="112">
                  <c:v>13805709.269999998</c:v>
                </c:pt>
                <c:pt idx="113">
                  <c:v>13724247.279999999</c:v>
                </c:pt>
                <c:pt idx="114">
                  <c:v>13402757.250000004</c:v>
                </c:pt>
                <c:pt idx="115">
                  <c:v>12831215.859999999</c:v>
                </c:pt>
                <c:pt idx="116">
                  <c:v>11904454.929999996</c:v>
                </c:pt>
                <c:pt idx="117">
                  <c:v>11601662.65</c:v>
                </c:pt>
                <c:pt idx="118">
                  <c:v>12243670.51</c:v>
                </c:pt>
                <c:pt idx="119">
                  <c:v>12065464.769999998</c:v>
                </c:pt>
                <c:pt idx="120">
                  <c:v>11809615.84</c:v>
                </c:pt>
                <c:pt idx="121">
                  <c:v>11452295.52</c:v>
                </c:pt>
                <c:pt idx="122">
                  <c:v>11105983.469999999</c:v>
                </c:pt>
                <c:pt idx="123">
                  <c:v>10475197.52</c:v>
                </c:pt>
                <c:pt idx="124">
                  <c:v>10425771.830000002</c:v>
                </c:pt>
                <c:pt idx="125">
                  <c:v>11132203.060000001</c:v>
                </c:pt>
                <c:pt idx="126">
                  <c:v>11072275.77</c:v>
                </c:pt>
                <c:pt idx="127">
                  <c:v>11195488.939999999</c:v>
                </c:pt>
                <c:pt idx="128">
                  <c:v>11356403.25</c:v>
                </c:pt>
                <c:pt idx="129">
                  <c:v>11201102.560000002</c:v>
                </c:pt>
                <c:pt idx="130">
                  <c:v>10635745.550000003</c:v>
                </c:pt>
                <c:pt idx="131">
                  <c:v>10569601.620000001</c:v>
                </c:pt>
                <c:pt idx="132">
                  <c:v>11279941.799999999</c:v>
                </c:pt>
                <c:pt idx="133">
                  <c:v>11334724.560000001</c:v>
                </c:pt>
                <c:pt idx="134">
                  <c:v>11082992.42</c:v>
                </c:pt>
                <c:pt idx="135">
                  <c:v>11094033.58</c:v>
                </c:pt>
                <c:pt idx="136">
                  <c:v>11212790.469999999</c:v>
                </c:pt>
                <c:pt idx="137">
                  <c:v>10770347.329999998</c:v>
                </c:pt>
                <c:pt idx="138">
                  <c:v>10558302.059999999</c:v>
                </c:pt>
                <c:pt idx="139">
                  <c:v>11198320.419999998</c:v>
                </c:pt>
                <c:pt idx="140">
                  <c:v>11237192.310000001</c:v>
                </c:pt>
                <c:pt idx="141">
                  <c:v>11348187.620000001</c:v>
                </c:pt>
                <c:pt idx="142">
                  <c:v>10970885.109999998</c:v>
                </c:pt>
                <c:pt idx="143">
                  <c:v>10745826.23</c:v>
                </c:pt>
                <c:pt idx="144">
                  <c:v>9670140.5</c:v>
                </c:pt>
                <c:pt idx="145">
                  <c:v>9237372.0499999989</c:v>
                </c:pt>
                <c:pt idx="146">
                  <c:v>9904239.1499999985</c:v>
                </c:pt>
                <c:pt idx="147">
                  <c:v>10144525.550000001</c:v>
                </c:pt>
                <c:pt idx="148">
                  <c:v>10089822.65</c:v>
                </c:pt>
                <c:pt idx="149">
                  <c:v>10204014.040000001</c:v>
                </c:pt>
                <c:pt idx="150">
                  <c:v>10221378.040000001</c:v>
                </c:pt>
                <c:pt idx="151">
                  <c:v>9460021.9399999995</c:v>
                </c:pt>
                <c:pt idx="152">
                  <c:v>9147284.7599999979</c:v>
                </c:pt>
                <c:pt idx="153">
                  <c:v>9819553.3100000005</c:v>
                </c:pt>
                <c:pt idx="154">
                  <c:v>9921046.1600000001</c:v>
                </c:pt>
                <c:pt idx="155">
                  <c:v>10007411.99</c:v>
                </c:pt>
                <c:pt idx="156">
                  <c:v>10106408.979999999</c:v>
                </c:pt>
                <c:pt idx="157">
                  <c:v>10094472.749999998</c:v>
                </c:pt>
                <c:pt idx="158">
                  <c:v>9560171.4900000002</c:v>
                </c:pt>
                <c:pt idx="159">
                  <c:v>9418807.0500000007</c:v>
                </c:pt>
                <c:pt idx="160">
                  <c:v>10265662.080000002</c:v>
                </c:pt>
                <c:pt idx="161">
                  <c:v>10349957.75</c:v>
                </c:pt>
                <c:pt idx="162">
                  <c:v>10352154.43</c:v>
                </c:pt>
                <c:pt idx="163">
                  <c:v>10417211.529999999</c:v>
                </c:pt>
                <c:pt idx="164">
                  <c:v>10421306.219999999</c:v>
                </c:pt>
                <c:pt idx="165">
                  <c:v>9883191.0999999996</c:v>
                </c:pt>
                <c:pt idx="166">
                  <c:v>9814620.9600000009</c:v>
                </c:pt>
                <c:pt idx="167">
                  <c:v>10471490.890000002</c:v>
                </c:pt>
                <c:pt idx="168">
                  <c:v>10627414.109999999</c:v>
                </c:pt>
                <c:pt idx="169">
                  <c:v>10532921.660000002</c:v>
                </c:pt>
                <c:pt idx="170">
                  <c:v>10695514.969999999</c:v>
                </c:pt>
                <c:pt idx="171">
                  <c:v>10416436.4</c:v>
                </c:pt>
                <c:pt idx="172">
                  <c:v>9625915.120000001</c:v>
                </c:pt>
                <c:pt idx="173">
                  <c:v>9557162.9599999953</c:v>
                </c:pt>
                <c:pt idx="174">
                  <c:v>9941662.0800000001</c:v>
                </c:pt>
                <c:pt idx="175">
                  <c:v>10179508.930000002</c:v>
                </c:pt>
                <c:pt idx="176">
                  <c:v>10318474.409999998</c:v>
                </c:pt>
                <c:pt idx="177">
                  <c:v>10137304.309999999</c:v>
                </c:pt>
                <c:pt idx="178">
                  <c:v>9960171.8499999978</c:v>
                </c:pt>
                <c:pt idx="179">
                  <c:v>9804011.8000000007</c:v>
                </c:pt>
                <c:pt idx="180">
                  <c:v>9690744.0300000031</c:v>
                </c:pt>
                <c:pt idx="181">
                  <c:v>10319683.960000001</c:v>
                </c:pt>
                <c:pt idx="182">
                  <c:v>10414249.029999999</c:v>
                </c:pt>
                <c:pt idx="183">
                  <c:v>10311312.719999999</c:v>
                </c:pt>
                <c:pt idx="184">
                  <c:v>10119204.880000003</c:v>
                </c:pt>
                <c:pt idx="185">
                  <c:v>10059565.84</c:v>
                </c:pt>
                <c:pt idx="186">
                  <c:v>9624445.0500000007</c:v>
                </c:pt>
                <c:pt idx="187">
                  <c:v>9702693.3100000005</c:v>
                </c:pt>
                <c:pt idx="188">
                  <c:v>10513598.610000001</c:v>
                </c:pt>
                <c:pt idx="189">
                  <c:v>10664795.92</c:v>
                </c:pt>
                <c:pt idx="190">
                  <c:v>10534126.639999999</c:v>
                </c:pt>
                <c:pt idx="191">
                  <c:v>9809030.9000000004</c:v>
                </c:pt>
                <c:pt idx="192">
                  <c:v>9849401.8000000007</c:v>
                </c:pt>
                <c:pt idx="193">
                  <c:v>10169147.919999998</c:v>
                </c:pt>
                <c:pt idx="194">
                  <c:v>10448905.26</c:v>
                </c:pt>
                <c:pt idx="195">
                  <c:v>11362140.85</c:v>
                </c:pt>
                <c:pt idx="196">
                  <c:v>11806750.270000001</c:v>
                </c:pt>
                <c:pt idx="197">
                  <c:v>11924101.650000002</c:v>
                </c:pt>
                <c:pt idx="198">
                  <c:v>11349501.27</c:v>
                </c:pt>
                <c:pt idx="199">
                  <c:v>10904381.369999997</c:v>
                </c:pt>
                <c:pt idx="200">
                  <c:v>10147858.549999997</c:v>
                </c:pt>
                <c:pt idx="201">
                  <c:v>10064379.970000001</c:v>
                </c:pt>
                <c:pt idx="202">
                  <c:v>10749974.100000001</c:v>
                </c:pt>
                <c:pt idx="203">
                  <c:v>11033074</c:v>
                </c:pt>
                <c:pt idx="204">
                  <c:v>11194571.039999999</c:v>
                </c:pt>
                <c:pt idx="205">
                  <c:v>11343799.819999997</c:v>
                </c:pt>
                <c:pt idx="206">
                  <c:v>10839044.899999999</c:v>
                </c:pt>
                <c:pt idx="207">
                  <c:v>10194373.139999999</c:v>
                </c:pt>
                <c:pt idx="208">
                  <c:v>10332928.640000002</c:v>
                </c:pt>
                <c:pt idx="209">
                  <c:v>11485169.619999999</c:v>
                </c:pt>
                <c:pt idx="210">
                  <c:v>11658862.560000001</c:v>
                </c:pt>
                <c:pt idx="211">
                  <c:v>11526156.359999999</c:v>
                </c:pt>
                <c:pt idx="212">
                  <c:v>11453291.990000002</c:v>
                </c:pt>
                <c:pt idx="213">
                  <c:v>11142116.450000001</c:v>
                </c:pt>
                <c:pt idx="214">
                  <c:v>10527917.800000003</c:v>
                </c:pt>
                <c:pt idx="215">
                  <c:v>10378386.369999999</c:v>
                </c:pt>
                <c:pt idx="216">
                  <c:v>11164342.01</c:v>
                </c:pt>
                <c:pt idx="217">
                  <c:v>11886988.779999999</c:v>
                </c:pt>
                <c:pt idx="218">
                  <c:v>11774751.290000003</c:v>
                </c:pt>
                <c:pt idx="219">
                  <c:v>11396711.419999998</c:v>
                </c:pt>
                <c:pt idx="220">
                  <c:v>10878267.559999999</c:v>
                </c:pt>
                <c:pt idx="221">
                  <c:v>10208552.569999998</c:v>
                </c:pt>
                <c:pt idx="222">
                  <c:v>9797290.1899999995</c:v>
                </c:pt>
                <c:pt idx="223">
                  <c:v>9596225.9700000007</c:v>
                </c:pt>
                <c:pt idx="224">
                  <c:v>10236003.550000001</c:v>
                </c:pt>
                <c:pt idx="225">
                  <c:v>10608171.460000003</c:v>
                </c:pt>
                <c:pt idx="226">
                  <c:v>10832799.640000001</c:v>
                </c:pt>
                <c:pt idx="227">
                  <c:v>11032512.060000001</c:v>
                </c:pt>
                <c:pt idx="228">
                  <c:v>10803295.359999999</c:v>
                </c:pt>
                <c:pt idx="229">
                  <c:v>10672696.09</c:v>
                </c:pt>
                <c:pt idx="230">
                  <c:v>10609330.469999999</c:v>
                </c:pt>
                <c:pt idx="231">
                  <c:v>11646081.910000002</c:v>
                </c:pt>
                <c:pt idx="232">
                  <c:v>11895110.460000001</c:v>
                </c:pt>
                <c:pt idx="233">
                  <c:v>11840072.729999997</c:v>
                </c:pt>
                <c:pt idx="234">
                  <c:v>11957567.52</c:v>
                </c:pt>
                <c:pt idx="235">
                  <c:v>11212094.479999997</c:v>
                </c:pt>
                <c:pt idx="236">
                  <c:v>11084546.93</c:v>
                </c:pt>
                <c:pt idx="237">
                  <c:v>11888168.689999999</c:v>
                </c:pt>
                <c:pt idx="238">
                  <c:v>11838932.720000001</c:v>
                </c:pt>
                <c:pt idx="239">
                  <c:v>11827356.530000001</c:v>
                </c:pt>
                <c:pt idx="240">
                  <c:v>11695962.880000001</c:v>
                </c:pt>
                <c:pt idx="241">
                  <c:v>11881839.129999999</c:v>
                </c:pt>
                <c:pt idx="242">
                  <c:v>11924113.199999999</c:v>
                </c:pt>
                <c:pt idx="243">
                  <c:v>12728976.25</c:v>
                </c:pt>
                <c:pt idx="244">
                  <c:v>13688312.6</c:v>
                </c:pt>
                <c:pt idx="245">
                  <c:v>14205927.329999996</c:v>
                </c:pt>
                <c:pt idx="246">
                  <c:v>14304011.060000001</c:v>
                </c:pt>
                <c:pt idx="247">
                  <c:v>13130449.890000001</c:v>
                </c:pt>
                <c:pt idx="248">
                  <c:v>12897700.310000001</c:v>
                </c:pt>
                <c:pt idx="249">
                  <c:v>13631820.479999999</c:v>
                </c:pt>
                <c:pt idx="250">
                  <c:v>13467241.439999999</c:v>
                </c:pt>
                <c:pt idx="251">
                  <c:v>12839004.410000002</c:v>
                </c:pt>
                <c:pt idx="252">
                  <c:v>11659479.430000002</c:v>
                </c:pt>
                <c:pt idx="253">
                  <c:v>11088145.000000002</c:v>
                </c:pt>
                <c:pt idx="254">
                  <c:v>10731277.440000001</c:v>
                </c:pt>
                <c:pt idx="255">
                  <c:v>10633245.49</c:v>
                </c:pt>
                <c:pt idx="256">
                  <c:v>10250052.24</c:v>
                </c:pt>
                <c:pt idx="257">
                  <c:v>10435395.519999998</c:v>
                </c:pt>
                <c:pt idx="258">
                  <c:v>11187757.140000001</c:v>
                </c:pt>
                <c:pt idx="259">
                  <c:v>11303632.559999999</c:v>
                </c:pt>
                <c:pt idx="260">
                  <c:v>11090187.18</c:v>
                </c:pt>
                <c:pt idx="261">
                  <c:v>11036243.529999999</c:v>
                </c:pt>
                <c:pt idx="262">
                  <c:v>10659527.549999999</c:v>
                </c:pt>
                <c:pt idx="263">
                  <c:v>10267341.529999999</c:v>
                </c:pt>
                <c:pt idx="264">
                  <c:v>10377441.410000002</c:v>
                </c:pt>
                <c:pt idx="265">
                  <c:v>10974508.269999998</c:v>
                </c:pt>
                <c:pt idx="266">
                  <c:v>11120743.240000002</c:v>
                </c:pt>
                <c:pt idx="267">
                  <c:v>11186624.34</c:v>
                </c:pt>
                <c:pt idx="268">
                  <c:v>10911842.32</c:v>
                </c:pt>
                <c:pt idx="269">
                  <c:v>10462566.329999998</c:v>
                </c:pt>
                <c:pt idx="270">
                  <c:v>9878562</c:v>
                </c:pt>
                <c:pt idx="271">
                  <c:v>9993129.7699999996</c:v>
                </c:pt>
                <c:pt idx="272">
                  <c:v>10768806.209999999</c:v>
                </c:pt>
                <c:pt idx="273">
                  <c:v>11022635.119999999</c:v>
                </c:pt>
                <c:pt idx="274">
                  <c:v>11081437.4</c:v>
                </c:pt>
                <c:pt idx="275">
                  <c:v>10961612.279999997</c:v>
                </c:pt>
                <c:pt idx="276">
                  <c:v>10904150.25</c:v>
                </c:pt>
                <c:pt idx="277">
                  <c:v>11222499.089999998</c:v>
                </c:pt>
                <c:pt idx="278">
                  <c:v>11184455.549999997</c:v>
                </c:pt>
                <c:pt idx="279">
                  <c:v>11279096.430000002</c:v>
                </c:pt>
                <c:pt idx="280">
                  <c:v>11141880.189999999</c:v>
                </c:pt>
                <c:pt idx="281">
                  <c:v>10767269.279999999</c:v>
                </c:pt>
                <c:pt idx="282">
                  <c:v>10536461.119999997</c:v>
                </c:pt>
                <c:pt idx="283">
                  <c:v>10255777.529999999</c:v>
                </c:pt>
                <c:pt idx="284">
                  <c:v>10033063.720000003</c:v>
                </c:pt>
                <c:pt idx="285">
                  <c:v>10060133.909999998</c:v>
                </c:pt>
                <c:pt idx="286">
                  <c:v>10380417.979999999</c:v>
                </c:pt>
                <c:pt idx="287">
                  <c:v>10333891.049999999</c:v>
                </c:pt>
                <c:pt idx="288">
                  <c:v>10521048.690000001</c:v>
                </c:pt>
                <c:pt idx="289">
                  <c:v>11128418.299999997</c:v>
                </c:pt>
                <c:pt idx="290">
                  <c:v>10920970.01</c:v>
                </c:pt>
                <c:pt idx="291">
                  <c:v>10039733.880000005</c:v>
                </c:pt>
                <c:pt idx="292">
                  <c:v>9678728.160000002</c:v>
                </c:pt>
                <c:pt idx="293">
                  <c:v>10191711.82</c:v>
                </c:pt>
                <c:pt idx="294">
                  <c:v>10322409.510000002</c:v>
                </c:pt>
                <c:pt idx="295">
                  <c:v>10378912.559999999</c:v>
                </c:pt>
                <c:pt idx="296">
                  <c:v>10311381.67</c:v>
                </c:pt>
                <c:pt idx="297">
                  <c:v>10230861.689999999</c:v>
                </c:pt>
                <c:pt idx="298">
                  <c:v>9908443.7300000004</c:v>
                </c:pt>
                <c:pt idx="299">
                  <c:v>9400996.8399999999</c:v>
                </c:pt>
                <c:pt idx="300">
                  <c:v>10391224.449999997</c:v>
                </c:pt>
                <c:pt idx="301">
                  <c:v>10180627.619999995</c:v>
                </c:pt>
                <c:pt idx="302">
                  <c:v>10026266.01</c:v>
                </c:pt>
                <c:pt idx="303">
                  <c:v>10145557.760000002</c:v>
                </c:pt>
                <c:pt idx="304">
                  <c:v>9951278.7000000011</c:v>
                </c:pt>
                <c:pt idx="305">
                  <c:v>9378928.3699999992</c:v>
                </c:pt>
                <c:pt idx="306">
                  <c:v>9353990.7099999972</c:v>
                </c:pt>
                <c:pt idx="307">
                  <c:v>10368886.9</c:v>
                </c:pt>
                <c:pt idx="308">
                  <c:v>10565715.800000001</c:v>
                </c:pt>
                <c:pt idx="309">
                  <c:v>10238432.140000001</c:v>
                </c:pt>
                <c:pt idx="310">
                  <c:v>10314909.930000002</c:v>
                </c:pt>
                <c:pt idx="311">
                  <c:v>10289388.390000001</c:v>
                </c:pt>
                <c:pt idx="312">
                  <c:v>9839019.9500000011</c:v>
                </c:pt>
                <c:pt idx="313">
                  <c:v>9806544.5699999984</c:v>
                </c:pt>
                <c:pt idx="314">
                  <c:v>10276804.859999999</c:v>
                </c:pt>
                <c:pt idx="315">
                  <c:v>10341483.889999999</c:v>
                </c:pt>
                <c:pt idx="316">
                  <c:v>10399738.370000001</c:v>
                </c:pt>
                <c:pt idx="317">
                  <c:v>10313332.999999998</c:v>
                </c:pt>
                <c:pt idx="318">
                  <c:v>9847406.6199999992</c:v>
                </c:pt>
                <c:pt idx="319">
                  <c:v>9369445.4799999986</c:v>
                </c:pt>
                <c:pt idx="320">
                  <c:v>9193155.2299999986</c:v>
                </c:pt>
                <c:pt idx="321">
                  <c:v>10096137.33</c:v>
                </c:pt>
                <c:pt idx="322">
                  <c:v>10306380.09</c:v>
                </c:pt>
                <c:pt idx="323">
                  <c:v>10297958.939999999</c:v>
                </c:pt>
                <c:pt idx="324">
                  <c:v>10395688.220000001</c:v>
                </c:pt>
                <c:pt idx="325">
                  <c:v>10306505.599999996</c:v>
                </c:pt>
                <c:pt idx="326">
                  <c:v>9667716.7500000037</c:v>
                </c:pt>
                <c:pt idx="327">
                  <c:v>9488765.7599999979</c:v>
                </c:pt>
                <c:pt idx="328">
                  <c:v>9906672.25</c:v>
                </c:pt>
                <c:pt idx="329">
                  <c:v>9876101.120000001</c:v>
                </c:pt>
                <c:pt idx="330">
                  <c:v>9874495.6799999997</c:v>
                </c:pt>
                <c:pt idx="331">
                  <c:v>9947291.6200000048</c:v>
                </c:pt>
                <c:pt idx="332">
                  <c:v>9742794.6900000032</c:v>
                </c:pt>
                <c:pt idx="333">
                  <c:v>9290370.3599999994</c:v>
                </c:pt>
                <c:pt idx="334">
                  <c:v>9342809.1800000016</c:v>
                </c:pt>
                <c:pt idx="335">
                  <c:v>10186011.1</c:v>
                </c:pt>
                <c:pt idx="336">
                  <c:v>10307610.139999999</c:v>
                </c:pt>
                <c:pt idx="337">
                  <c:v>10403612.220000001</c:v>
                </c:pt>
                <c:pt idx="338">
                  <c:v>10596559.590000002</c:v>
                </c:pt>
                <c:pt idx="339">
                  <c:v>10199637.179999998</c:v>
                </c:pt>
                <c:pt idx="340">
                  <c:v>9623732.5699999984</c:v>
                </c:pt>
                <c:pt idx="341">
                  <c:v>9312361.9999999981</c:v>
                </c:pt>
                <c:pt idx="342">
                  <c:v>9906176.6300000008</c:v>
                </c:pt>
                <c:pt idx="343">
                  <c:v>9909326.959999999</c:v>
                </c:pt>
                <c:pt idx="344">
                  <c:v>10016379.919999998</c:v>
                </c:pt>
                <c:pt idx="345">
                  <c:v>10085549.23</c:v>
                </c:pt>
                <c:pt idx="346">
                  <c:v>10079996.909999998</c:v>
                </c:pt>
                <c:pt idx="347">
                  <c:v>9724725.9600000009</c:v>
                </c:pt>
                <c:pt idx="348">
                  <c:v>9675190.4399999976</c:v>
                </c:pt>
                <c:pt idx="349">
                  <c:v>10429240.649999999</c:v>
                </c:pt>
                <c:pt idx="350">
                  <c:v>10694184.09</c:v>
                </c:pt>
                <c:pt idx="351">
                  <c:v>10789225.85</c:v>
                </c:pt>
                <c:pt idx="352">
                  <c:v>10888723.150000002</c:v>
                </c:pt>
                <c:pt idx="353">
                  <c:v>10605145.400000002</c:v>
                </c:pt>
                <c:pt idx="354">
                  <c:v>10017098.35</c:v>
                </c:pt>
                <c:pt idx="355">
                  <c:v>9876646.8200000003</c:v>
                </c:pt>
                <c:pt idx="356">
                  <c:v>10721202.979999999</c:v>
                </c:pt>
                <c:pt idx="357">
                  <c:v>11081346.359999999</c:v>
                </c:pt>
                <c:pt idx="358">
                  <c:v>11355024.09</c:v>
                </c:pt>
                <c:pt idx="359">
                  <c:v>10966312.319999998</c:v>
                </c:pt>
                <c:pt idx="360">
                  <c:v>10444119.770000003</c:v>
                </c:pt>
                <c:pt idx="361">
                  <c:v>9729281.6499999985</c:v>
                </c:pt>
                <c:pt idx="362">
                  <c:v>9580193.7100000009</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X$3:$X$368</c:f>
              <c:numCache>
                <c:formatCode>General</c:formatCode>
                <c:ptCount val="366"/>
                <c:pt idx="0">
                  <c:v>3780327.6645723572</c:v>
                </c:pt>
                <c:pt idx="1">
                  <c:v>3637648.761915965</c:v>
                </c:pt>
                <c:pt idx="2">
                  <c:v>3474860.3478747262</c:v>
                </c:pt>
                <c:pt idx="3">
                  <c:v>3214945.1452576783</c:v>
                </c:pt>
                <c:pt idx="4">
                  <c:v>3261971.2776754498</c:v>
                </c:pt>
                <c:pt idx="5">
                  <c:v>3206503.0367345526</c:v>
                </c:pt>
                <c:pt idx="6">
                  <c:v>3593433.5227689599</c:v>
                </c:pt>
                <c:pt idx="7">
                  <c:v>3616947.6997350487</c:v>
                </c:pt>
                <c:pt idx="8">
                  <c:v>3484964.7348839743</c:v>
                </c:pt>
                <c:pt idx="9">
                  <c:v>3140968.1307668416</c:v>
                </c:pt>
                <c:pt idx="10">
                  <c:v>2969576.2953378195</c:v>
                </c:pt>
                <c:pt idx="11">
                  <c:v>2652130.8520503049</c:v>
                </c:pt>
                <c:pt idx="12">
                  <c:v>2757778.5007701959</c:v>
                </c:pt>
                <c:pt idx="13">
                  <c:v>3147459.1141966311</c:v>
                </c:pt>
                <c:pt idx="14">
                  <c:v>3633825.7490113508</c:v>
                </c:pt>
                <c:pt idx="15">
                  <c:v>3731307.3330583558</c:v>
                </c:pt>
                <c:pt idx="16">
                  <c:v>3945401.4628009587</c:v>
                </c:pt>
                <c:pt idx="17">
                  <c:v>4097373.2392195906</c:v>
                </c:pt>
                <c:pt idx="18">
                  <c:v>3994661.9617719632</c:v>
                </c:pt>
                <c:pt idx="19">
                  <c:v>3661282.6557214078</c:v>
                </c:pt>
                <c:pt idx="20">
                  <c:v>4066517.6814711778</c:v>
                </c:pt>
                <c:pt idx="21">
                  <c:v>4173275.0664593182</c:v>
                </c:pt>
                <c:pt idx="22">
                  <c:v>4139651.9176110257</c:v>
                </c:pt>
                <c:pt idx="23">
                  <c:v>4025700.5406463533</c:v>
                </c:pt>
                <c:pt idx="24">
                  <c:v>3978684.3901055679</c:v>
                </c:pt>
                <c:pt idx="25">
                  <c:v>3722318.2671286007</c:v>
                </c:pt>
                <c:pt idx="26">
                  <c:v>3456237.6400889657</c:v>
                </c:pt>
                <c:pt idx="27">
                  <c:v>3877723.0106146787</c:v>
                </c:pt>
                <c:pt idx="28">
                  <c:v>3971130.9523282265</c:v>
                </c:pt>
                <c:pt idx="29">
                  <c:v>4179383.9820969398</c:v>
                </c:pt>
                <c:pt idx="30">
                  <c:v>4132802.7490068907</c:v>
                </c:pt>
                <c:pt idx="31">
                  <c:v>4187311.0965893264</c:v>
                </c:pt>
                <c:pt idx="32">
                  <c:v>3902433.1489781458</c:v>
                </c:pt>
                <c:pt idx="33">
                  <c:v>3836541.628025813</c:v>
                </c:pt>
                <c:pt idx="34">
                  <c:v>4141593.5431704139</c:v>
                </c:pt>
                <c:pt idx="35">
                  <c:v>4207319.3194220169</c:v>
                </c:pt>
                <c:pt idx="36">
                  <c:v>4272914.0694737071</c:v>
                </c:pt>
                <c:pt idx="37">
                  <c:v>4267301.6785226725</c:v>
                </c:pt>
                <c:pt idx="38">
                  <c:v>4295107.9675080022</c:v>
                </c:pt>
                <c:pt idx="39">
                  <c:v>4116209.0445578499</c:v>
                </c:pt>
                <c:pt idx="40">
                  <c:v>4114862.7122011082</c:v>
                </c:pt>
                <c:pt idx="41">
                  <c:v>4546022.8543696795</c:v>
                </c:pt>
                <c:pt idx="42">
                  <c:v>4583319.2839909168</c:v>
                </c:pt>
                <c:pt idx="43">
                  <c:v>4640602.9945777617</c:v>
                </c:pt>
                <c:pt idx="44">
                  <c:v>4870790.5298561081</c:v>
                </c:pt>
                <c:pt idx="45">
                  <c:v>5055822.2379080122</c:v>
                </c:pt>
                <c:pt idx="46">
                  <c:v>4801970.5519345421</c:v>
                </c:pt>
                <c:pt idx="47">
                  <c:v>4845845.5530743431</c:v>
                </c:pt>
                <c:pt idx="48">
                  <c:v>5087477.7025363892</c:v>
                </c:pt>
                <c:pt idx="49">
                  <c:v>4774854.1341992524</c:v>
                </c:pt>
                <c:pt idx="50">
                  <c:v>5150470.9054072406</c:v>
                </c:pt>
                <c:pt idx="51">
                  <c:v>5245320.228439997</c:v>
                </c:pt>
                <c:pt idx="52">
                  <c:v>4902847.5416597379</c:v>
                </c:pt>
                <c:pt idx="53">
                  <c:v>4668899.9405393414</c:v>
                </c:pt>
                <c:pt idx="54">
                  <c:v>4499393.9534464879</c:v>
                </c:pt>
                <c:pt idx="55">
                  <c:v>4917026.4924580678</c:v>
                </c:pt>
                <c:pt idx="56">
                  <c:v>5062655.7237312077</c:v>
                </c:pt>
                <c:pt idx="57">
                  <c:v>5145861.6076107677</c:v>
                </c:pt>
                <c:pt idx="58">
                  <c:v>5533816.0080179675</c:v>
                </c:pt>
                <c:pt idx="59">
                  <c:v>5459488.8353288081</c:v>
                </c:pt>
                <c:pt idx="60">
                  <c:v>5202437.2428315189</c:v>
                </c:pt>
                <c:pt idx="61">
                  <c:v>4996014.2934180396</c:v>
                </c:pt>
                <c:pt idx="62">
                  <c:v>5258323.0161818005</c:v>
                </c:pt>
                <c:pt idx="63">
                  <c:v>5238419.5569766378</c:v>
                </c:pt>
                <c:pt idx="64">
                  <c:v>5382775.7483377848</c:v>
                </c:pt>
                <c:pt idx="65">
                  <c:v>5524227.7692714799</c:v>
                </c:pt>
                <c:pt idx="66">
                  <c:v>5381506.7538341759</c:v>
                </c:pt>
                <c:pt idx="67">
                  <c:v>5115610.2064999156</c:v>
                </c:pt>
                <c:pt idx="68">
                  <c:v>4950746.5228295522</c:v>
                </c:pt>
                <c:pt idx="69">
                  <c:v>5307143.1707500517</c:v>
                </c:pt>
                <c:pt idx="70">
                  <c:v>5406788.7122189589</c:v>
                </c:pt>
                <c:pt idx="71">
                  <c:v>5588472.2488294002</c:v>
                </c:pt>
                <c:pt idx="72">
                  <c:v>5847747.990509334</c:v>
                </c:pt>
                <c:pt idx="73">
                  <c:v>5866210.017910515</c:v>
                </c:pt>
                <c:pt idx="74">
                  <c:v>5399025.1910590408</c:v>
                </c:pt>
                <c:pt idx="75">
                  <c:v>5084370.4711986668</c:v>
                </c:pt>
                <c:pt idx="76">
                  <c:v>5296217.8374198815</c:v>
                </c:pt>
                <c:pt idx="77">
                  <c:v>5224443.9427853124</c:v>
                </c:pt>
                <c:pt idx="78">
                  <c:v>5245694.482002791</c:v>
                </c:pt>
                <c:pt idx="79">
                  <c:v>5289407.6470702747</c:v>
                </c:pt>
                <c:pt idx="80">
                  <c:v>5309958.6346079782</c:v>
                </c:pt>
                <c:pt idx="81">
                  <c:v>4851419.1369002685</c:v>
                </c:pt>
                <c:pt idx="82">
                  <c:v>4759578.1876494819</c:v>
                </c:pt>
                <c:pt idx="83">
                  <c:v>5204932.655703241</c:v>
                </c:pt>
                <c:pt idx="84">
                  <c:v>5149014.8836582098</c:v>
                </c:pt>
                <c:pt idx="85">
                  <c:v>5105570.3054572903</c:v>
                </c:pt>
                <c:pt idx="86">
                  <c:v>5242626.1750566214</c:v>
                </c:pt>
                <c:pt idx="87">
                  <c:v>5197044.3894588575</c:v>
                </c:pt>
                <c:pt idx="88">
                  <c:v>5081548.5681919036</c:v>
                </c:pt>
                <c:pt idx="89">
                  <c:v>5027465.4642416751</c:v>
                </c:pt>
                <c:pt idx="90">
                  <c:v>5260932.3982451549</c:v>
                </c:pt>
                <c:pt idx="91">
                  <c:v>5450029.4051267086</c:v>
                </c:pt>
                <c:pt idx="92">
                  <c:v>5107637.2707731174</c:v>
                </c:pt>
                <c:pt idx="93">
                  <c:v>5034634.5639654268</c:v>
                </c:pt>
                <c:pt idx="94">
                  <c:v>4811496.1431654785</c:v>
                </c:pt>
                <c:pt idx="95">
                  <c:v>4513909.9907140648</c:v>
                </c:pt>
                <c:pt idx="96">
                  <c:v>5050651.1357832756</c:v>
                </c:pt>
                <c:pt idx="97">
                  <c:v>5677210.2343885787</c:v>
                </c:pt>
                <c:pt idx="98">
                  <c:v>5620540.560015576</c:v>
                </c:pt>
                <c:pt idx="99">
                  <c:v>5586088.8310333015</c:v>
                </c:pt>
                <c:pt idx="100">
                  <c:v>5811814.0482930001</c:v>
                </c:pt>
                <c:pt idx="101">
                  <c:v>5729770.545360567</c:v>
                </c:pt>
                <c:pt idx="102">
                  <c:v>5267523.5811370881</c:v>
                </c:pt>
                <c:pt idx="103">
                  <c:v>4996479.656606813</c:v>
                </c:pt>
                <c:pt idx="104">
                  <c:v>5182642.3243985614</c:v>
                </c:pt>
                <c:pt idx="105">
                  <c:v>5164143.2743280875</c:v>
                </c:pt>
                <c:pt idx="106">
                  <c:v>4848745.5673117451</c:v>
                </c:pt>
                <c:pt idx="107">
                  <c:v>4430576.9251243602</c:v>
                </c:pt>
                <c:pt idx="108">
                  <c:v>4322059.7188746966</c:v>
                </c:pt>
                <c:pt idx="109">
                  <c:v>4222467.0344116464</c:v>
                </c:pt>
                <c:pt idx="110">
                  <c:v>4374645.0098235598</c:v>
                </c:pt>
                <c:pt idx="111">
                  <c:v>4499103.6656808872</c:v>
                </c:pt>
                <c:pt idx="112">
                  <c:v>5114735.7249048799</c:v>
                </c:pt>
                <c:pt idx="113">
                  <c:v>5384329.212878325</c:v>
                </c:pt>
                <c:pt idx="114">
                  <c:v>5226608.9429758666</c:v>
                </c:pt>
                <c:pt idx="115">
                  <c:v>4916527.2532434827</c:v>
                </c:pt>
                <c:pt idx="116">
                  <c:v>4489032.6892282469</c:v>
                </c:pt>
                <c:pt idx="117">
                  <c:v>4385504.116020943</c:v>
                </c:pt>
                <c:pt idx="118">
                  <c:v>4722837.8196679428</c:v>
                </c:pt>
                <c:pt idx="119">
                  <c:v>4700499.7039828096</c:v>
                </c:pt>
                <c:pt idx="120">
                  <c:v>4565916.6456422815</c:v>
                </c:pt>
                <c:pt idx="121">
                  <c:v>4274860.1571817463</c:v>
                </c:pt>
                <c:pt idx="122">
                  <c:v>4137973.3851748509</c:v>
                </c:pt>
                <c:pt idx="123">
                  <c:v>3915824.5436914633</c:v>
                </c:pt>
                <c:pt idx="124">
                  <c:v>3835201.6471472769</c:v>
                </c:pt>
                <c:pt idx="125">
                  <c:v>3761499.6374129257</c:v>
                </c:pt>
                <c:pt idx="126">
                  <c:v>3680568.3085715575</c:v>
                </c:pt>
                <c:pt idx="127">
                  <c:v>3971957.8152724714</c:v>
                </c:pt>
                <c:pt idx="128">
                  <c:v>4007344.5247292537</c:v>
                </c:pt>
                <c:pt idx="129">
                  <c:v>3900635.1537590818</c:v>
                </c:pt>
                <c:pt idx="130">
                  <c:v>3597977.8810080071</c:v>
                </c:pt>
                <c:pt idx="131">
                  <c:v>3728747.6326798131</c:v>
                </c:pt>
                <c:pt idx="132">
                  <c:v>4287301.7761641331</c:v>
                </c:pt>
                <c:pt idx="133">
                  <c:v>4194135.5973222619</c:v>
                </c:pt>
                <c:pt idx="134">
                  <c:v>4007249.9740405479</c:v>
                </c:pt>
                <c:pt idx="135">
                  <c:v>3734411.3305503116</c:v>
                </c:pt>
                <c:pt idx="136">
                  <c:v>3693043.8895819541</c:v>
                </c:pt>
                <c:pt idx="137">
                  <c:v>3584961.9650834263</c:v>
                </c:pt>
                <c:pt idx="138">
                  <c:v>3477017.839671846</c:v>
                </c:pt>
                <c:pt idx="139">
                  <c:v>3813839.8789222762</c:v>
                </c:pt>
                <c:pt idx="140">
                  <c:v>3848666.1110489429</c:v>
                </c:pt>
                <c:pt idx="141">
                  <c:v>4067185.986523258</c:v>
                </c:pt>
                <c:pt idx="142">
                  <c:v>3941339.1711282288</c:v>
                </c:pt>
                <c:pt idx="143">
                  <c:v>3680516.241997465</c:v>
                </c:pt>
                <c:pt idx="144">
                  <c:v>3294087.2847551634</c:v>
                </c:pt>
                <c:pt idx="145">
                  <c:v>3073367.803747308</c:v>
                </c:pt>
                <c:pt idx="146">
                  <c:v>3534538.2233328014</c:v>
                </c:pt>
                <c:pt idx="147">
                  <c:v>3524417.9816180961</c:v>
                </c:pt>
                <c:pt idx="148">
                  <c:v>3292998.0719071506</c:v>
                </c:pt>
                <c:pt idx="149">
                  <c:v>3170615.8902139137</c:v>
                </c:pt>
                <c:pt idx="150">
                  <c:v>3266713.3494716645</c:v>
                </c:pt>
                <c:pt idx="151">
                  <c:v>3077373.3568334007</c:v>
                </c:pt>
                <c:pt idx="152">
                  <c:v>2966954.2260343865</c:v>
                </c:pt>
                <c:pt idx="153">
                  <c:v>3569091.8602884598</c:v>
                </c:pt>
                <c:pt idx="154">
                  <c:v>3451502.1394776134</c:v>
                </c:pt>
                <c:pt idx="155">
                  <c:v>3177826.8082207693</c:v>
                </c:pt>
                <c:pt idx="156">
                  <c:v>3608833.0664674654</c:v>
                </c:pt>
                <c:pt idx="157">
                  <c:v>3703204.3756118962</c:v>
                </c:pt>
                <c:pt idx="158">
                  <c:v>3115942.9148210064</c:v>
                </c:pt>
                <c:pt idx="159">
                  <c:v>3090211.2669456867</c:v>
                </c:pt>
                <c:pt idx="160">
                  <c:v>3311672.2678671209</c:v>
                </c:pt>
                <c:pt idx="161">
                  <c:v>3379316.4887184571</c:v>
                </c:pt>
                <c:pt idx="162">
                  <c:v>3682855.9355916637</c:v>
                </c:pt>
                <c:pt idx="163">
                  <c:v>3588511.9702248629</c:v>
                </c:pt>
                <c:pt idx="164">
                  <c:v>3481983.3850904997</c:v>
                </c:pt>
                <c:pt idx="165">
                  <c:v>3562670.9227393344</c:v>
                </c:pt>
                <c:pt idx="166">
                  <c:v>3323962.1544443928</c:v>
                </c:pt>
                <c:pt idx="167">
                  <c:v>3688344.1405437677</c:v>
                </c:pt>
                <c:pt idx="168">
                  <c:v>3867279.1595833758</c:v>
                </c:pt>
                <c:pt idx="169">
                  <c:v>3852865.0178647842</c:v>
                </c:pt>
                <c:pt idx="170">
                  <c:v>3806211.853566193</c:v>
                </c:pt>
                <c:pt idx="171">
                  <c:v>3537477.6738792914</c:v>
                </c:pt>
                <c:pt idx="172">
                  <c:v>3496552.7598496801</c:v>
                </c:pt>
                <c:pt idx="173">
                  <c:v>3178606.3689299054</c:v>
                </c:pt>
                <c:pt idx="174">
                  <c:v>3205970.9582656133</c:v>
                </c:pt>
                <c:pt idx="175">
                  <c:v>3292183.6033404837</c:v>
                </c:pt>
                <c:pt idx="176">
                  <c:v>3259259.3927591294</c:v>
                </c:pt>
                <c:pt idx="177">
                  <c:v>3358061.4621476713</c:v>
                </c:pt>
                <c:pt idx="178">
                  <c:v>3668609.3738189721</c:v>
                </c:pt>
                <c:pt idx="179">
                  <c:v>3440094.5039346204</c:v>
                </c:pt>
                <c:pt idx="180">
                  <c:v>3342580.897654226</c:v>
                </c:pt>
                <c:pt idx="181">
                  <c:v>3691834.5747815664</c:v>
                </c:pt>
                <c:pt idx="182">
                  <c:v>3515810.1324372431</c:v>
                </c:pt>
                <c:pt idx="183">
                  <c:v>3746539.5911739701</c:v>
                </c:pt>
                <c:pt idx="184">
                  <c:v>3216757.4006266692</c:v>
                </c:pt>
                <c:pt idx="185">
                  <c:v>3448111.5901590707</c:v>
                </c:pt>
                <c:pt idx="186">
                  <c:v>3432657.5494614099</c:v>
                </c:pt>
                <c:pt idx="187">
                  <c:v>3049732.8071394339</c:v>
                </c:pt>
                <c:pt idx="188">
                  <c:v>3331535.1336041056</c:v>
                </c:pt>
                <c:pt idx="189">
                  <c:v>3341138.7544881953</c:v>
                </c:pt>
                <c:pt idx="190">
                  <c:v>3636938.752422431</c:v>
                </c:pt>
                <c:pt idx="191">
                  <c:v>2981845.3069143752</c:v>
                </c:pt>
                <c:pt idx="192">
                  <c:v>3238478.1734360531</c:v>
                </c:pt>
                <c:pt idx="193">
                  <c:v>3744501.8230024166</c:v>
                </c:pt>
                <c:pt idx="194">
                  <c:v>3464949.4975220566</c:v>
                </c:pt>
                <c:pt idx="195">
                  <c:v>4022119.6439328878</c:v>
                </c:pt>
                <c:pt idx="196">
                  <c:v>4244467.1369810719</c:v>
                </c:pt>
                <c:pt idx="197">
                  <c:v>4168545.4468000559</c:v>
                </c:pt>
                <c:pt idx="198">
                  <c:v>3820060.7695496073</c:v>
                </c:pt>
                <c:pt idx="199">
                  <c:v>3927547.3574136137</c:v>
                </c:pt>
                <c:pt idx="200">
                  <c:v>3511917.8893274982</c:v>
                </c:pt>
                <c:pt idx="201">
                  <c:v>3365215.1751324735</c:v>
                </c:pt>
                <c:pt idx="202">
                  <c:v>3872746.2734294054</c:v>
                </c:pt>
                <c:pt idx="203">
                  <c:v>4047961.5822743326</c:v>
                </c:pt>
                <c:pt idx="204">
                  <c:v>3807961.2214264115</c:v>
                </c:pt>
                <c:pt idx="205">
                  <c:v>3591872.7303245007</c:v>
                </c:pt>
                <c:pt idx="206">
                  <c:v>3385937.824856353</c:v>
                </c:pt>
                <c:pt idx="207">
                  <c:v>2968652.7098046136</c:v>
                </c:pt>
                <c:pt idx="208">
                  <c:v>3480553.1828252813</c:v>
                </c:pt>
                <c:pt idx="209">
                  <c:v>4247108.763842795</c:v>
                </c:pt>
                <c:pt idx="210">
                  <c:v>4220593.5081671104</c:v>
                </c:pt>
                <c:pt idx="211">
                  <c:v>4262415.4421356777</c:v>
                </c:pt>
                <c:pt idx="212">
                  <c:v>4013875.9771349835</c:v>
                </c:pt>
                <c:pt idx="213">
                  <c:v>3995237.8696631766</c:v>
                </c:pt>
                <c:pt idx="214">
                  <c:v>3694940.695543021</c:v>
                </c:pt>
                <c:pt idx="215">
                  <c:v>3603483.4854845726</c:v>
                </c:pt>
                <c:pt idx="216">
                  <c:v>3870053.5354849896</c:v>
                </c:pt>
                <c:pt idx="217">
                  <c:v>4136794.4549149713</c:v>
                </c:pt>
                <c:pt idx="218">
                  <c:v>4256245.7351097148</c:v>
                </c:pt>
                <c:pt idx="219">
                  <c:v>4219898.4772114782</c:v>
                </c:pt>
                <c:pt idx="220">
                  <c:v>4108267.0277493848</c:v>
                </c:pt>
                <c:pt idx="221">
                  <c:v>3230810.7319592098</c:v>
                </c:pt>
                <c:pt idx="222">
                  <c:v>2852375.9505049605</c:v>
                </c:pt>
                <c:pt idx="223">
                  <c:v>2809189.3895190107</c:v>
                </c:pt>
                <c:pt idx="224">
                  <c:v>3390069.0094948169</c:v>
                </c:pt>
                <c:pt idx="225">
                  <c:v>3545064.2721440638</c:v>
                </c:pt>
                <c:pt idx="226">
                  <c:v>3704805.8787583546</c:v>
                </c:pt>
                <c:pt idx="227">
                  <c:v>3840118.3065365381</c:v>
                </c:pt>
                <c:pt idx="228">
                  <c:v>3879035.6910304734</c:v>
                </c:pt>
                <c:pt idx="229">
                  <c:v>3688645.5246877316</c:v>
                </c:pt>
                <c:pt idx="230">
                  <c:v>3922681.7498712437</c:v>
                </c:pt>
                <c:pt idx="231">
                  <c:v>4360331.2483047647</c:v>
                </c:pt>
                <c:pt idx="232">
                  <c:v>4760026.9046600601</c:v>
                </c:pt>
                <c:pt idx="233">
                  <c:v>4531620.2676983532</c:v>
                </c:pt>
                <c:pt idx="234">
                  <c:v>4612303.0006391341</c:v>
                </c:pt>
                <c:pt idx="235">
                  <c:v>4357059.6161348028</c:v>
                </c:pt>
                <c:pt idx="236">
                  <c:v>3963711.6250296808</c:v>
                </c:pt>
                <c:pt idx="237">
                  <c:v>4099156.2759529082</c:v>
                </c:pt>
                <c:pt idx="238">
                  <c:v>3977904.0801638812</c:v>
                </c:pt>
                <c:pt idx="239">
                  <c:v>4109881.1398771955</c:v>
                </c:pt>
                <c:pt idx="240">
                  <c:v>4119222.2543567247</c:v>
                </c:pt>
                <c:pt idx="241">
                  <c:v>4079881.5922072893</c:v>
                </c:pt>
                <c:pt idx="242">
                  <c:v>4222456.515073006</c:v>
                </c:pt>
                <c:pt idx="243">
                  <c:v>5165851.8042741399</c:v>
                </c:pt>
                <c:pt idx="244">
                  <c:v>5728573.8658677265</c:v>
                </c:pt>
                <c:pt idx="245">
                  <c:v>5869269.9334307015</c:v>
                </c:pt>
                <c:pt idx="246">
                  <c:v>5771797.612475737</c:v>
                </c:pt>
                <c:pt idx="247">
                  <c:v>5406383.5897157341</c:v>
                </c:pt>
                <c:pt idx="248">
                  <c:v>5066590.6589801563</c:v>
                </c:pt>
                <c:pt idx="249">
                  <c:v>5688594.7573297843</c:v>
                </c:pt>
                <c:pt idx="250">
                  <c:v>5305499.0672072824</c:v>
                </c:pt>
                <c:pt idx="251">
                  <c:v>5325837.9594134586</c:v>
                </c:pt>
                <c:pt idx="252">
                  <c:v>4920735.2656558091</c:v>
                </c:pt>
                <c:pt idx="253">
                  <c:v>4515887.6963413171</c:v>
                </c:pt>
                <c:pt idx="254">
                  <c:v>4227606.8589382479</c:v>
                </c:pt>
                <c:pt idx="255">
                  <c:v>4045318.5668903207</c:v>
                </c:pt>
                <c:pt idx="256">
                  <c:v>3675696.880825853</c:v>
                </c:pt>
                <c:pt idx="257">
                  <c:v>3770997.3983722357</c:v>
                </c:pt>
                <c:pt idx="258">
                  <c:v>3965642.6844151365</c:v>
                </c:pt>
                <c:pt idx="259">
                  <c:v>4167735.4074479649</c:v>
                </c:pt>
                <c:pt idx="260">
                  <c:v>3944709.8324699756</c:v>
                </c:pt>
                <c:pt idx="261">
                  <c:v>3636084.4853583402</c:v>
                </c:pt>
                <c:pt idx="262">
                  <c:v>3368756.6265135147</c:v>
                </c:pt>
                <c:pt idx="263">
                  <c:v>3087319.6491876631</c:v>
                </c:pt>
                <c:pt idx="264">
                  <c:v>3295876.3083132301</c:v>
                </c:pt>
                <c:pt idx="265">
                  <c:v>3900416.1337839984</c:v>
                </c:pt>
                <c:pt idx="266">
                  <c:v>3856423.1005515922</c:v>
                </c:pt>
                <c:pt idx="267">
                  <c:v>3449297.7918833573</c:v>
                </c:pt>
                <c:pt idx="268">
                  <c:v>3217801.7399660093</c:v>
                </c:pt>
                <c:pt idx="269">
                  <c:v>3204535.6070893984</c:v>
                </c:pt>
                <c:pt idx="270">
                  <c:v>3161713.3816737626</c:v>
                </c:pt>
                <c:pt idx="271">
                  <c:v>3180438.1513688583</c:v>
                </c:pt>
                <c:pt idx="272">
                  <c:v>3700617.4061926026</c:v>
                </c:pt>
                <c:pt idx="273">
                  <c:v>3878511.1431514379</c:v>
                </c:pt>
                <c:pt idx="274">
                  <c:v>3631206.5793846021</c:v>
                </c:pt>
                <c:pt idx="275">
                  <c:v>3562184.5113211386</c:v>
                </c:pt>
                <c:pt idx="276">
                  <c:v>3481637.7282842388</c:v>
                </c:pt>
                <c:pt idx="277">
                  <c:v>3569837.1878505503</c:v>
                </c:pt>
                <c:pt idx="278">
                  <c:v>3706619.5456033573</c:v>
                </c:pt>
                <c:pt idx="279">
                  <c:v>3708638.1994831697</c:v>
                </c:pt>
                <c:pt idx="280">
                  <c:v>3652349.5690620849</c:v>
                </c:pt>
                <c:pt idx="281">
                  <c:v>3413842.0853446536</c:v>
                </c:pt>
                <c:pt idx="282">
                  <c:v>3205799.9696439863</c:v>
                </c:pt>
                <c:pt idx="283">
                  <c:v>3079115.9101331541</c:v>
                </c:pt>
                <c:pt idx="284">
                  <c:v>2961713.8614789904</c:v>
                </c:pt>
                <c:pt idx="285">
                  <c:v>2934910.2495186613</c:v>
                </c:pt>
                <c:pt idx="286">
                  <c:v>2866345.3047193233</c:v>
                </c:pt>
                <c:pt idx="287">
                  <c:v>2746344.2968375394</c:v>
                </c:pt>
                <c:pt idx="288">
                  <c:v>3111378.6880289651</c:v>
                </c:pt>
                <c:pt idx="289">
                  <c:v>3380038.0010905373</c:v>
                </c:pt>
                <c:pt idx="290">
                  <c:v>3245510.799648759</c:v>
                </c:pt>
                <c:pt idx="291">
                  <c:v>2802168.1583385142</c:v>
                </c:pt>
                <c:pt idx="292">
                  <c:v>2505405.8794586607</c:v>
                </c:pt>
                <c:pt idx="293">
                  <c:v>2913649.297825682</c:v>
                </c:pt>
                <c:pt idx="294">
                  <c:v>3186165.9451114819</c:v>
                </c:pt>
                <c:pt idx="295">
                  <c:v>3233662.97429557</c:v>
                </c:pt>
                <c:pt idx="296">
                  <c:v>3186235.5683359001</c:v>
                </c:pt>
                <c:pt idx="297">
                  <c:v>3007625.3263247176</c:v>
                </c:pt>
                <c:pt idx="298">
                  <c:v>2959070.3807768221</c:v>
                </c:pt>
                <c:pt idx="299">
                  <c:v>2746022.3124489826</c:v>
                </c:pt>
                <c:pt idx="300">
                  <c:v>2841505.2658586884</c:v>
                </c:pt>
                <c:pt idx="301">
                  <c:v>2848887.9066178505</c:v>
                </c:pt>
                <c:pt idx="302">
                  <c:v>2848722.8452034374</c:v>
                </c:pt>
                <c:pt idx="303">
                  <c:v>2887885.3215027959</c:v>
                </c:pt>
                <c:pt idx="304">
                  <c:v>2851832.8880995829</c:v>
                </c:pt>
                <c:pt idx="305">
                  <c:v>2636446.0272345045</c:v>
                </c:pt>
                <c:pt idx="306">
                  <c:v>2596999.317780972</c:v>
                </c:pt>
                <c:pt idx="307">
                  <c:v>3212882.2833150639</c:v>
                </c:pt>
                <c:pt idx="308">
                  <c:v>3079685.6359686945</c:v>
                </c:pt>
                <c:pt idx="309">
                  <c:v>2990461.3751209741</c:v>
                </c:pt>
                <c:pt idx="310">
                  <c:v>3217942.6440781746</c:v>
                </c:pt>
                <c:pt idx="311">
                  <c:v>3212285.4919687575</c:v>
                </c:pt>
                <c:pt idx="312">
                  <c:v>2989628.5530551779</c:v>
                </c:pt>
                <c:pt idx="313">
                  <c:v>2587196.109113392</c:v>
                </c:pt>
                <c:pt idx="314">
                  <c:v>2805650.5169447828</c:v>
                </c:pt>
                <c:pt idx="315">
                  <c:v>3053212.9917030996</c:v>
                </c:pt>
                <c:pt idx="316">
                  <c:v>3321855.5202862713</c:v>
                </c:pt>
                <c:pt idx="317">
                  <c:v>3194344.384100121</c:v>
                </c:pt>
                <c:pt idx="318">
                  <c:v>2594891.0042358018</c:v>
                </c:pt>
                <c:pt idx="319">
                  <c:v>2666212.4484770098</c:v>
                </c:pt>
                <c:pt idx="320">
                  <c:v>2577630.2935018977</c:v>
                </c:pt>
                <c:pt idx="321">
                  <c:v>2916496.9646444442</c:v>
                </c:pt>
                <c:pt idx="322">
                  <c:v>2867857.4243277917</c:v>
                </c:pt>
                <c:pt idx="323">
                  <c:v>3000327.5913265422</c:v>
                </c:pt>
                <c:pt idx="324">
                  <c:v>3228771.0281132776</c:v>
                </c:pt>
                <c:pt idx="325">
                  <c:v>2964901.9886971987</c:v>
                </c:pt>
                <c:pt idx="326">
                  <c:v>2538100.8286763201</c:v>
                </c:pt>
                <c:pt idx="327">
                  <c:v>2566413.8283827016</c:v>
                </c:pt>
                <c:pt idx="328">
                  <c:v>2987217.9497149941</c:v>
                </c:pt>
                <c:pt idx="329">
                  <c:v>3077132.7294231239</c:v>
                </c:pt>
                <c:pt idx="330">
                  <c:v>3114393.0374144227</c:v>
                </c:pt>
                <c:pt idx="331">
                  <c:v>3003646.4661434996</c:v>
                </c:pt>
                <c:pt idx="332">
                  <c:v>2709513.0302849049</c:v>
                </c:pt>
                <c:pt idx="333">
                  <c:v>2420428.9859668161</c:v>
                </c:pt>
                <c:pt idx="334">
                  <c:v>2615250.2414480932</c:v>
                </c:pt>
                <c:pt idx="335">
                  <c:v>2898846.9233934716</c:v>
                </c:pt>
                <c:pt idx="336">
                  <c:v>2958585.0630238457</c:v>
                </c:pt>
                <c:pt idx="337">
                  <c:v>3149105.0546328109</c:v>
                </c:pt>
                <c:pt idx="338">
                  <c:v>3178535.5178768323</c:v>
                </c:pt>
                <c:pt idx="339">
                  <c:v>3092262.9868821362</c:v>
                </c:pt>
                <c:pt idx="340">
                  <c:v>2759576.9222347015</c:v>
                </c:pt>
                <c:pt idx="341">
                  <c:v>2861673.7190713789</c:v>
                </c:pt>
                <c:pt idx="342">
                  <c:v>2736724.0106125181</c:v>
                </c:pt>
                <c:pt idx="343">
                  <c:v>2720545.3248104556</c:v>
                </c:pt>
                <c:pt idx="344">
                  <c:v>3050176.8685918218</c:v>
                </c:pt>
                <c:pt idx="345">
                  <c:v>2784390.2777886684</c:v>
                </c:pt>
                <c:pt idx="346">
                  <c:v>2682171.977851389</c:v>
                </c:pt>
                <c:pt idx="347">
                  <c:v>2584602.1982010226</c:v>
                </c:pt>
                <c:pt idx="348">
                  <c:v>2895140.1440948993</c:v>
                </c:pt>
                <c:pt idx="349">
                  <c:v>3311932.0551990252</c:v>
                </c:pt>
                <c:pt idx="350">
                  <c:v>3169705.8329465794</c:v>
                </c:pt>
                <c:pt idx="351">
                  <c:v>3215767.6178238504</c:v>
                </c:pt>
                <c:pt idx="352">
                  <c:v>3447853.0437816163</c:v>
                </c:pt>
                <c:pt idx="353">
                  <c:v>3369862.6209777161</c:v>
                </c:pt>
                <c:pt idx="354">
                  <c:v>3012831.0075292815</c:v>
                </c:pt>
                <c:pt idx="355">
                  <c:v>3080742.1480019814</c:v>
                </c:pt>
                <c:pt idx="356">
                  <c:v>3097583.3869155687</c:v>
                </c:pt>
                <c:pt idx="357">
                  <c:v>3351751.8885367243</c:v>
                </c:pt>
                <c:pt idx="358">
                  <c:v>3653430.8859258313</c:v>
                </c:pt>
                <c:pt idx="359">
                  <c:v>3574192.9541316405</c:v>
                </c:pt>
                <c:pt idx="360">
                  <c:v>3391405.3741545342</c:v>
                </c:pt>
                <c:pt idx="361">
                  <c:v>2991893.7043580962</c:v>
                </c:pt>
                <c:pt idx="362">
                  <c:v>2851885.0471167639</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AB$3:$AB$368</c:f>
              <c:numCache>
                <c:formatCode>General</c:formatCode>
                <c:ptCount val="366"/>
                <c:pt idx="0">
                  <c:v>0.77210496267492301</c:v>
                </c:pt>
                <c:pt idx="1">
                  <c:v>0.75390643188808548</c:v>
                </c:pt>
                <c:pt idx="2">
                  <c:v>0.7255203455742395</c:v>
                </c:pt>
                <c:pt idx="3">
                  <c:v>0.67174475589834071</c:v>
                </c:pt>
                <c:pt idx="4">
                  <c:v>0.72227293434916928</c:v>
                </c:pt>
                <c:pt idx="5">
                  <c:v>0.7252870286037606</c:v>
                </c:pt>
                <c:pt idx="6">
                  <c:v>0.74578881669743025</c:v>
                </c:pt>
                <c:pt idx="7">
                  <c:v>0.74195820736085816</c:v>
                </c:pt>
                <c:pt idx="8">
                  <c:v>0.72054291130453374</c:v>
                </c:pt>
                <c:pt idx="9">
                  <c:v>0.66494050373966773</c:v>
                </c:pt>
                <c:pt idx="10">
                  <c:v>0.64157913454731252</c:v>
                </c:pt>
                <c:pt idx="11">
                  <c:v>0.61100488439635292</c:v>
                </c:pt>
                <c:pt idx="12">
                  <c:v>0.63732641372171184</c:v>
                </c:pt>
                <c:pt idx="13">
                  <c:v>0.69210737152218194</c:v>
                </c:pt>
                <c:pt idx="14">
                  <c:v>0.72668936726421418</c:v>
                </c:pt>
                <c:pt idx="15">
                  <c:v>0.7250080475217402</c:v>
                </c:pt>
                <c:pt idx="16">
                  <c:v>0.74658015123234722</c:v>
                </c:pt>
                <c:pt idx="17">
                  <c:v>0.76226511220393234</c:v>
                </c:pt>
                <c:pt idx="18">
                  <c:v>0.79247118101667191</c:v>
                </c:pt>
                <c:pt idx="19">
                  <c:v>0.76917416627958834</c:v>
                </c:pt>
                <c:pt idx="20">
                  <c:v>0.80661777251521594</c:v>
                </c:pt>
                <c:pt idx="21">
                  <c:v>0.81866873184329003</c:v>
                </c:pt>
                <c:pt idx="22">
                  <c:v>0.81689047605045007</c:v>
                </c:pt>
                <c:pt idx="23">
                  <c:v>0.8029526272973142</c:v>
                </c:pt>
                <c:pt idx="24">
                  <c:v>0.79259045476200796</c:v>
                </c:pt>
                <c:pt idx="25">
                  <c:v>0.76460501038683348</c:v>
                </c:pt>
                <c:pt idx="26">
                  <c:v>0.7152289004544724</c:v>
                </c:pt>
                <c:pt idx="27">
                  <c:v>0.75795420412716807</c:v>
                </c:pt>
                <c:pt idx="28">
                  <c:v>0.7773609645484667</c:v>
                </c:pt>
                <c:pt idx="29">
                  <c:v>0.79969808047829027</c:v>
                </c:pt>
                <c:pt idx="30">
                  <c:v>0.77403941559216793</c:v>
                </c:pt>
                <c:pt idx="31">
                  <c:v>0.79273134952065305</c:v>
                </c:pt>
                <c:pt idx="32">
                  <c:v>0.77024066391944535</c:v>
                </c:pt>
                <c:pt idx="33">
                  <c:v>0.76845603142973784</c:v>
                </c:pt>
                <c:pt idx="34">
                  <c:v>0.75742759038684282</c:v>
                </c:pt>
                <c:pt idx="35">
                  <c:v>0.75800478259052217</c:v>
                </c:pt>
                <c:pt idx="36">
                  <c:v>0.78541431547375329</c:v>
                </c:pt>
                <c:pt idx="37">
                  <c:v>0.8008018628036736</c:v>
                </c:pt>
                <c:pt idx="38">
                  <c:v>0.79224111795401408</c:v>
                </c:pt>
                <c:pt idx="39">
                  <c:v>0.76112726197575775</c:v>
                </c:pt>
                <c:pt idx="40">
                  <c:v>0.74848049187150312</c:v>
                </c:pt>
                <c:pt idx="41">
                  <c:v>0.78610307747647168</c:v>
                </c:pt>
                <c:pt idx="42">
                  <c:v>0.79475773367014391</c:v>
                </c:pt>
                <c:pt idx="43">
                  <c:v>0.79146643724920673</c:v>
                </c:pt>
                <c:pt idx="44">
                  <c:v>0.81515689043810236</c:v>
                </c:pt>
                <c:pt idx="45">
                  <c:v>0.83926960780963733</c:v>
                </c:pt>
                <c:pt idx="46">
                  <c:v>0.84421912470198457</c:v>
                </c:pt>
                <c:pt idx="47">
                  <c:v>0.86005645668347175</c:v>
                </c:pt>
                <c:pt idx="48">
                  <c:v>0.86093139578650513</c:v>
                </c:pt>
                <c:pt idx="49">
                  <c:v>0.82830971370273909</c:v>
                </c:pt>
                <c:pt idx="50">
                  <c:v>0.84486803128294785</c:v>
                </c:pt>
                <c:pt idx="51">
                  <c:v>0.86367773046172858</c:v>
                </c:pt>
                <c:pt idx="52">
                  <c:v>0.82662090151276868</c:v>
                </c:pt>
                <c:pt idx="53">
                  <c:v>0.83279987171912417</c:v>
                </c:pt>
                <c:pt idx="54">
                  <c:v>0.82058739135742609</c:v>
                </c:pt>
                <c:pt idx="55">
                  <c:v>0.83408689411980796</c:v>
                </c:pt>
                <c:pt idx="56">
                  <c:v>0.83282224721622511</c:v>
                </c:pt>
                <c:pt idx="57">
                  <c:v>0.82284276879302731</c:v>
                </c:pt>
                <c:pt idx="58">
                  <c:v>0.86460765695208586</c:v>
                </c:pt>
                <c:pt idx="59">
                  <c:v>0.85811488311766104</c:v>
                </c:pt>
                <c:pt idx="60">
                  <c:v>0.85952682103098021</c:v>
                </c:pt>
                <c:pt idx="61">
                  <c:v>0.84794361556896536</c:v>
                </c:pt>
                <c:pt idx="62">
                  <c:v>0.8457081468703237</c:v>
                </c:pt>
                <c:pt idx="63">
                  <c:v>0.83398831806321783</c:v>
                </c:pt>
                <c:pt idx="64">
                  <c:v>0.85479724420687375</c:v>
                </c:pt>
                <c:pt idx="65">
                  <c:v>0.86374297645205211</c:v>
                </c:pt>
                <c:pt idx="66">
                  <c:v>0.87036271383788577</c:v>
                </c:pt>
                <c:pt idx="67">
                  <c:v>0.88436485116966457</c:v>
                </c:pt>
                <c:pt idx="68">
                  <c:v>0.86490727075111429</c:v>
                </c:pt>
                <c:pt idx="69">
                  <c:v>0.85471988201242766</c:v>
                </c:pt>
                <c:pt idx="70">
                  <c:v>0.84279588591528209</c:v>
                </c:pt>
                <c:pt idx="71">
                  <c:v>0.85656016822249237</c:v>
                </c:pt>
                <c:pt idx="72">
                  <c:v>0.87319623220492293</c:v>
                </c:pt>
                <c:pt idx="73">
                  <c:v>0.88094749693894825</c:v>
                </c:pt>
                <c:pt idx="74">
                  <c:v>0.86842981077588322</c:v>
                </c:pt>
                <c:pt idx="75">
                  <c:v>0.86950661805240581</c:v>
                </c:pt>
                <c:pt idx="76">
                  <c:v>0.86876311553946706</c:v>
                </c:pt>
                <c:pt idx="77">
                  <c:v>0.86038768912946662</c:v>
                </c:pt>
                <c:pt idx="78">
                  <c:v>0.86513150145008821</c:v>
                </c:pt>
                <c:pt idx="79">
                  <c:v>0.86890095863197936</c:v>
                </c:pt>
                <c:pt idx="80">
                  <c:v>0.86894102883372626</c:v>
                </c:pt>
                <c:pt idx="81">
                  <c:v>0.82038731735592874</c:v>
                </c:pt>
                <c:pt idx="82">
                  <c:v>0.81844386528872304</c:v>
                </c:pt>
                <c:pt idx="83">
                  <c:v>0.84850416462954714</c:v>
                </c:pt>
                <c:pt idx="84">
                  <c:v>0.84810294156880583</c:v>
                </c:pt>
                <c:pt idx="85">
                  <c:v>0.83895072398035686</c:v>
                </c:pt>
                <c:pt idx="86">
                  <c:v>0.85745539553467509</c:v>
                </c:pt>
                <c:pt idx="87">
                  <c:v>0.83986086696754603</c:v>
                </c:pt>
                <c:pt idx="88">
                  <c:v>0.84367293417319256</c:v>
                </c:pt>
                <c:pt idx="89">
                  <c:v>0.83989242065183811</c:v>
                </c:pt>
                <c:pt idx="90">
                  <c:v>0.84203132146463699</c:v>
                </c:pt>
                <c:pt idx="91">
                  <c:v>0.88582621286332319</c:v>
                </c:pt>
                <c:pt idx="92">
                  <c:v>0.84408153000029884</c:v>
                </c:pt>
                <c:pt idx="93">
                  <c:v>0.82913089673546292</c:v>
                </c:pt>
                <c:pt idx="94">
                  <c:v>0.80682008419262674</c:v>
                </c:pt>
                <c:pt idx="95">
                  <c:v>0.79850808166855103</c:v>
                </c:pt>
                <c:pt idx="96">
                  <c:v>0.86203082770419626</c:v>
                </c:pt>
                <c:pt idx="97">
                  <c:v>0.89024997037875919</c:v>
                </c:pt>
                <c:pt idx="98">
                  <c:v>0.88585859976668024</c:v>
                </c:pt>
                <c:pt idx="99">
                  <c:v>0.87750167592200501</c:v>
                </c:pt>
                <c:pt idx="100">
                  <c:v>0.90137172648569031</c:v>
                </c:pt>
                <c:pt idx="101">
                  <c:v>0.89145674600803015</c:v>
                </c:pt>
                <c:pt idx="102">
                  <c:v>0.87244502835508642</c:v>
                </c:pt>
                <c:pt idx="103">
                  <c:v>0.87330324753775856</c:v>
                </c:pt>
                <c:pt idx="104">
                  <c:v>0.88201336711864475</c:v>
                </c:pt>
                <c:pt idx="105">
                  <c:v>0.87372574903310218</c:v>
                </c:pt>
                <c:pt idx="106">
                  <c:v>0.83961055782703908</c:v>
                </c:pt>
                <c:pt idx="107">
                  <c:v>0.79203721523359449</c:v>
                </c:pt>
                <c:pt idx="108">
                  <c:v>0.78898306032217169</c:v>
                </c:pt>
                <c:pt idx="109">
                  <c:v>0.79466449969321407</c:v>
                </c:pt>
                <c:pt idx="110">
                  <c:v>0.79322333954071333</c:v>
                </c:pt>
                <c:pt idx="111">
                  <c:v>0.77142173195309338</c:v>
                </c:pt>
                <c:pt idx="112">
                  <c:v>0.8167670674003551</c:v>
                </c:pt>
                <c:pt idx="113">
                  <c:v>0.86492174230890229</c:v>
                </c:pt>
                <c:pt idx="114">
                  <c:v>0.85972508439361994</c:v>
                </c:pt>
                <c:pt idx="115">
                  <c:v>0.84474257399373587</c:v>
                </c:pt>
                <c:pt idx="116">
                  <c:v>0.83133678152590407</c:v>
                </c:pt>
                <c:pt idx="117">
                  <c:v>0.83336073250346498</c:v>
                </c:pt>
                <c:pt idx="118">
                  <c:v>0.85040370087485639</c:v>
                </c:pt>
                <c:pt idx="119">
                  <c:v>0.85888242640772983</c:v>
                </c:pt>
                <c:pt idx="120">
                  <c:v>0.85236567316789924</c:v>
                </c:pt>
                <c:pt idx="121">
                  <c:v>0.82293040580968357</c:v>
                </c:pt>
                <c:pt idx="122">
                  <c:v>0.82141837407436558</c:v>
                </c:pt>
                <c:pt idx="123">
                  <c:v>0.82412814546269986</c:v>
                </c:pt>
                <c:pt idx="124">
                  <c:v>0.81098669654406075</c:v>
                </c:pt>
                <c:pt idx="125">
                  <c:v>0.74492688337947754</c:v>
                </c:pt>
                <c:pt idx="126">
                  <c:v>0.7328443287538372</c:v>
                </c:pt>
                <c:pt idx="127">
                  <c:v>0.7821594649090865</c:v>
                </c:pt>
                <c:pt idx="128">
                  <c:v>0.77794629968855733</c:v>
                </c:pt>
                <c:pt idx="129">
                  <c:v>0.76772962542004852</c:v>
                </c:pt>
                <c:pt idx="130">
                  <c:v>0.74580328748348734</c:v>
                </c:pt>
                <c:pt idx="131">
                  <c:v>0.77774658889731818</c:v>
                </c:pt>
                <c:pt idx="132">
                  <c:v>0.8379361710684512</c:v>
                </c:pt>
                <c:pt idx="133">
                  <c:v>0.81576532112648048</c:v>
                </c:pt>
                <c:pt idx="134">
                  <c:v>0.79711896417314987</c:v>
                </c:pt>
                <c:pt idx="135">
                  <c:v>0.74210681337759465</c:v>
                </c:pt>
                <c:pt idx="136">
                  <c:v>0.72611348991435931</c:v>
                </c:pt>
                <c:pt idx="137">
                  <c:v>0.73381838164565716</c:v>
                </c:pt>
                <c:pt idx="138">
                  <c:v>0.72601664795497867</c:v>
                </c:pt>
                <c:pt idx="139">
                  <c:v>0.75083292480656039</c:v>
                </c:pt>
                <c:pt idx="140">
                  <c:v>0.75506817429742112</c:v>
                </c:pt>
                <c:pt idx="141">
                  <c:v>0.79013494223572789</c:v>
                </c:pt>
                <c:pt idx="142">
                  <c:v>0.79201952042433854</c:v>
                </c:pt>
                <c:pt idx="143">
                  <c:v>0.75509686679834309</c:v>
                </c:pt>
                <c:pt idx="144">
                  <c:v>0.75099329836178985</c:v>
                </c:pt>
                <c:pt idx="145">
                  <c:v>0.73349953761983544</c:v>
                </c:pt>
                <c:pt idx="146">
                  <c:v>0.786765499086718</c:v>
                </c:pt>
                <c:pt idx="147">
                  <c:v>0.76593058318384211</c:v>
                </c:pt>
                <c:pt idx="148">
                  <c:v>0.71951803922816637</c:v>
                </c:pt>
                <c:pt idx="149">
                  <c:v>0.68502485163999216</c:v>
                </c:pt>
                <c:pt idx="150">
                  <c:v>0.70458812464705778</c:v>
                </c:pt>
                <c:pt idx="151">
                  <c:v>0.71716946249937052</c:v>
                </c:pt>
                <c:pt idx="152">
                  <c:v>0.71507630924566623</c:v>
                </c:pt>
                <c:pt idx="153">
                  <c:v>0.80130847591774457</c:v>
                </c:pt>
                <c:pt idx="154">
                  <c:v>0.76698067159634464</c:v>
                </c:pt>
                <c:pt idx="155">
                  <c:v>0.70007116174895012</c:v>
                </c:pt>
                <c:pt idx="156">
                  <c:v>0.7872336821852528</c:v>
                </c:pt>
                <c:pt idx="157">
                  <c:v>0.80877512206484481</c:v>
                </c:pt>
                <c:pt idx="158">
                  <c:v>0.71855092516469976</c:v>
                </c:pt>
                <c:pt idx="159">
                  <c:v>0.72331257314946262</c:v>
                </c:pt>
                <c:pt idx="160">
                  <c:v>0.7112039007605061</c:v>
                </c:pt>
                <c:pt idx="161">
                  <c:v>0.71982020577412353</c:v>
                </c:pt>
                <c:pt idx="162">
                  <c:v>0.78430996249387419</c:v>
                </c:pt>
                <c:pt idx="163">
                  <c:v>0.75944558071166834</c:v>
                </c:pt>
                <c:pt idx="164">
                  <c:v>0.73661113572365777</c:v>
                </c:pt>
                <c:pt idx="165">
                  <c:v>0.7947165536128904</c:v>
                </c:pt>
                <c:pt idx="166">
                  <c:v>0.74664864540333686</c:v>
                </c:pt>
                <c:pt idx="167">
                  <c:v>0.77652717693627282</c:v>
                </c:pt>
                <c:pt idx="168">
                  <c:v>0.80225357669822661</c:v>
                </c:pt>
                <c:pt idx="169">
                  <c:v>0.80643372749485154</c:v>
                </c:pt>
                <c:pt idx="170">
                  <c:v>0.78455790115257085</c:v>
                </c:pt>
                <c:pt idx="171">
                  <c:v>0.74870077730112794</c:v>
                </c:pt>
                <c:pt idx="172">
                  <c:v>0.8008142653786251</c:v>
                </c:pt>
                <c:pt idx="173">
                  <c:v>0.73323215293069044</c:v>
                </c:pt>
                <c:pt idx="174">
                  <c:v>0.71094225866219907</c:v>
                </c:pt>
                <c:pt idx="175">
                  <c:v>0.71300235261903688</c:v>
                </c:pt>
                <c:pt idx="176">
                  <c:v>0.69636538861800912</c:v>
                </c:pt>
                <c:pt idx="177">
                  <c:v>0.73029764464868863</c:v>
                </c:pt>
                <c:pt idx="178">
                  <c:v>0.81202309754412361</c:v>
                </c:pt>
                <c:pt idx="179">
                  <c:v>0.77357119717709255</c:v>
                </c:pt>
                <c:pt idx="180">
                  <c:v>0.76042878397918601</c:v>
                </c:pt>
                <c:pt idx="181">
                  <c:v>0.78869589144423147</c:v>
                </c:pt>
                <c:pt idx="182">
                  <c:v>0.74427117229918927</c:v>
                </c:pt>
                <c:pt idx="183">
                  <c:v>0.80103245219915697</c:v>
                </c:pt>
                <c:pt idx="184">
                  <c:v>0.70081866951680549</c:v>
                </c:pt>
                <c:pt idx="185">
                  <c:v>0.75567632786590422</c:v>
                </c:pt>
                <c:pt idx="186">
                  <c:v>0.78630045133808657</c:v>
                </c:pt>
                <c:pt idx="187">
                  <c:v>0.69295212437006715</c:v>
                </c:pt>
                <c:pt idx="188">
                  <c:v>0.69859705118096393</c:v>
                </c:pt>
                <c:pt idx="189">
                  <c:v>0.69067813169365966</c:v>
                </c:pt>
                <c:pt idx="190">
                  <c:v>0.7611516537042069</c:v>
                </c:pt>
                <c:pt idx="191">
                  <c:v>0.67018198510615046</c:v>
                </c:pt>
                <c:pt idx="192">
                  <c:v>0.7248779058562308</c:v>
                </c:pt>
                <c:pt idx="193">
                  <c:v>0.81178911684348753</c:v>
                </c:pt>
                <c:pt idx="194">
                  <c:v>0.73107151143095694</c:v>
                </c:pt>
                <c:pt idx="195">
                  <c:v>0.78042030339795709</c:v>
                </c:pt>
                <c:pt idx="196">
                  <c:v>0.79254976395221144</c:v>
                </c:pt>
                <c:pt idx="197">
                  <c:v>0.77071287487089968</c:v>
                </c:pt>
                <c:pt idx="198">
                  <c:v>0.74203986355115448</c:v>
                </c:pt>
                <c:pt idx="199">
                  <c:v>0.7940615025555734</c:v>
                </c:pt>
                <c:pt idx="200">
                  <c:v>0.76296337587098029</c:v>
                </c:pt>
                <c:pt idx="201">
                  <c:v>0.73715625816148056</c:v>
                </c:pt>
                <c:pt idx="202">
                  <c:v>0.79422832184571812</c:v>
                </c:pt>
                <c:pt idx="203">
                  <c:v>0.80886043758191406</c:v>
                </c:pt>
                <c:pt idx="204">
                  <c:v>0.74992667767117005</c:v>
                </c:pt>
                <c:pt idx="205">
                  <c:v>0.69806542643380354</c:v>
                </c:pt>
                <c:pt idx="206">
                  <c:v>0.68868671698507433</c:v>
                </c:pt>
                <c:pt idx="207">
                  <c:v>0.64199642755959085</c:v>
                </c:pt>
                <c:pt idx="208">
                  <c:v>0.74260622764934425</c:v>
                </c:pt>
                <c:pt idx="209">
                  <c:v>0.81524794432623293</c:v>
                </c:pt>
                <c:pt idx="210">
                  <c:v>0.79808856242108184</c:v>
                </c:pt>
                <c:pt idx="211">
                  <c:v>0.81527666626597428</c:v>
                </c:pt>
                <c:pt idx="212">
                  <c:v>0.77262251450827857</c:v>
                </c:pt>
                <c:pt idx="213">
                  <c:v>0.79051240863820171</c:v>
                </c:pt>
                <c:pt idx="214">
                  <c:v>0.77374655757742072</c:v>
                </c:pt>
                <c:pt idx="215">
                  <c:v>0.76546695011596477</c:v>
                </c:pt>
                <c:pt idx="216">
                  <c:v>0.76421856458345072</c:v>
                </c:pt>
                <c:pt idx="217">
                  <c:v>0.76723045339617479</c:v>
                </c:pt>
                <c:pt idx="218">
                  <c:v>0.79690893178411903</c:v>
                </c:pt>
                <c:pt idx="219">
                  <c:v>0.81631202528334013</c:v>
                </c:pt>
                <c:pt idx="220">
                  <c:v>0.83259283748641777</c:v>
                </c:pt>
                <c:pt idx="221">
                  <c:v>0.69771986841930067</c:v>
                </c:pt>
                <c:pt idx="222">
                  <c:v>0.64185146566555318</c:v>
                </c:pt>
                <c:pt idx="223">
                  <c:v>0.64537820714963856</c:v>
                </c:pt>
                <c:pt idx="224">
                  <c:v>0.73014960411111451</c:v>
                </c:pt>
                <c:pt idx="225">
                  <c:v>0.73674521807307247</c:v>
                </c:pt>
                <c:pt idx="226">
                  <c:v>0.75397767962670859</c:v>
                </c:pt>
                <c:pt idx="227">
                  <c:v>0.76736844473085331</c:v>
                </c:pt>
                <c:pt idx="228">
                  <c:v>0.79159176715868318</c:v>
                </c:pt>
                <c:pt idx="229">
                  <c:v>0.76195008534502995</c:v>
                </c:pt>
                <c:pt idx="230">
                  <c:v>0.81513368481217097</c:v>
                </c:pt>
                <c:pt idx="231">
                  <c:v>0.82541695575603657</c:v>
                </c:pt>
                <c:pt idx="232">
                  <c:v>0.88221547415135648</c:v>
                </c:pt>
                <c:pt idx="233">
                  <c:v>0.84378710354198527</c:v>
                </c:pt>
                <c:pt idx="234">
                  <c:v>0.85037156798501157</c:v>
                </c:pt>
                <c:pt idx="235">
                  <c:v>0.85672313839823377</c:v>
                </c:pt>
                <c:pt idx="236">
                  <c:v>0.78834777622913033</c:v>
                </c:pt>
                <c:pt idx="237">
                  <c:v>0.76017443432587273</c:v>
                </c:pt>
                <c:pt idx="238">
                  <c:v>0.74075654458241535</c:v>
                </c:pt>
                <c:pt idx="239">
                  <c:v>0.7660821025910225</c:v>
                </c:pt>
                <c:pt idx="240">
                  <c:v>0.77644909269752416</c:v>
                </c:pt>
                <c:pt idx="241">
                  <c:v>0.75700305797794754</c:v>
                </c:pt>
                <c:pt idx="242">
                  <c:v>0.78067961332841507</c:v>
                </c:pt>
                <c:pt idx="243">
                  <c:v>0.89470983220185152</c:v>
                </c:pt>
                <c:pt idx="244">
                  <c:v>0.92263589276660041</c:v>
                </c:pt>
                <c:pt idx="245">
                  <c:v>0.91085288415592613</c:v>
                </c:pt>
                <c:pt idx="246">
                  <c:v>0.88958407533671591</c:v>
                </c:pt>
                <c:pt idx="247">
                  <c:v>0.90773899519135981</c:v>
                </c:pt>
                <c:pt idx="248">
                  <c:v>0.86603866039129829</c:v>
                </c:pt>
                <c:pt idx="249">
                  <c:v>0.91999375962324803</c:v>
                </c:pt>
                <c:pt idx="250">
                  <c:v>0.86852303091601202</c:v>
                </c:pt>
                <c:pt idx="251">
                  <c:v>0.91451396908446858</c:v>
                </c:pt>
                <c:pt idx="252">
                  <c:v>0.93043188132886545</c:v>
                </c:pt>
                <c:pt idx="253">
                  <c:v>0.89787934168501515</c:v>
                </c:pt>
                <c:pt idx="254">
                  <c:v>0.86851418067078123</c:v>
                </c:pt>
                <c:pt idx="255">
                  <c:v>0.83872701211732659</c:v>
                </c:pt>
                <c:pt idx="256">
                  <c:v>0.79058278608405341</c:v>
                </c:pt>
                <c:pt idx="257">
                  <c:v>0.79667476603698484</c:v>
                </c:pt>
                <c:pt idx="258">
                  <c:v>0.7814555737590223</c:v>
                </c:pt>
                <c:pt idx="259">
                  <c:v>0.81286018323723119</c:v>
                </c:pt>
                <c:pt idx="260">
                  <c:v>0.78416946889258521</c:v>
                </c:pt>
                <c:pt idx="261">
                  <c:v>0.72635082365844672</c:v>
                </c:pt>
                <c:pt idx="262">
                  <c:v>0.69673146385781659</c:v>
                </c:pt>
                <c:pt idx="263">
                  <c:v>0.6629142144638589</c:v>
                </c:pt>
                <c:pt idx="264">
                  <c:v>0.70018750670388141</c:v>
                </c:pt>
                <c:pt idx="265">
                  <c:v>0.78353719413278822</c:v>
                </c:pt>
                <c:pt idx="266">
                  <c:v>0.76451252514827861</c:v>
                </c:pt>
                <c:pt idx="267">
                  <c:v>0.67977529832220029</c:v>
                </c:pt>
                <c:pt idx="268">
                  <c:v>0.65012212089625054</c:v>
                </c:pt>
                <c:pt idx="269">
                  <c:v>0.67524382329066968</c:v>
                </c:pt>
                <c:pt idx="270">
                  <c:v>0.70560639853306695</c:v>
                </c:pt>
                <c:pt idx="271">
                  <c:v>0.70164780390626424</c:v>
                </c:pt>
                <c:pt idx="272">
                  <c:v>0.75760070215251241</c:v>
                </c:pt>
                <c:pt idx="273">
                  <c:v>0.77573494389738284</c:v>
                </c:pt>
                <c:pt idx="274">
                  <c:v>0.72241807268097558</c:v>
                </c:pt>
                <c:pt idx="275">
                  <c:v>0.71643322321092073</c:v>
                </c:pt>
                <c:pt idx="276">
                  <c:v>0.70392355135880469</c:v>
                </c:pt>
                <c:pt idx="277">
                  <c:v>0.70128180879888857</c:v>
                </c:pt>
                <c:pt idx="278">
                  <c:v>0.73062900076777326</c:v>
                </c:pt>
                <c:pt idx="279">
                  <c:v>0.72489299103763261</c:v>
                </c:pt>
                <c:pt idx="280">
                  <c:v>0.72268259662067436</c:v>
                </c:pt>
                <c:pt idx="281">
                  <c:v>0.69899102014401648</c:v>
                </c:pt>
                <c:pt idx="282">
                  <c:v>0.67077272421772349</c:v>
                </c:pt>
                <c:pt idx="283">
                  <c:v>0.66189818353028906</c:v>
                </c:pt>
                <c:pt idx="284">
                  <c:v>0.65079359560708649</c:v>
                </c:pt>
                <c:pt idx="285">
                  <c:v>0.6431685594027875</c:v>
                </c:pt>
                <c:pt idx="286">
                  <c:v>0.60876182422187164</c:v>
                </c:pt>
                <c:pt idx="287">
                  <c:v>0.58590181901462723</c:v>
                </c:pt>
                <c:pt idx="288">
                  <c:v>0.65196995901388755</c:v>
                </c:pt>
                <c:pt idx="289">
                  <c:v>0.66960992812107201</c:v>
                </c:pt>
                <c:pt idx="290">
                  <c:v>0.65517238968424263</c:v>
                </c:pt>
                <c:pt idx="291">
                  <c:v>0.61532666493708421</c:v>
                </c:pt>
                <c:pt idx="292">
                  <c:v>0.57068116994951856</c:v>
                </c:pt>
                <c:pt idx="293">
                  <c:v>0.6302660071654631</c:v>
                </c:pt>
                <c:pt idx="294">
                  <c:v>0.68048890708189635</c:v>
                </c:pt>
                <c:pt idx="295">
                  <c:v>0.68687331405666074</c:v>
                </c:pt>
                <c:pt idx="296">
                  <c:v>0.68123156367120408</c:v>
                </c:pt>
                <c:pt idx="297">
                  <c:v>0.64810483689785847</c:v>
                </c:pt>
                <c:pt idx="298">
                  <c:v>0.65839055260681156</c:v>
                </c:pt>
                <c:pt idx="299">
                  <c:v>0.64396742318990885</c:v>
                </c:pt>
                <c:pt idx="300">
                  <c:v>0.6028586303144845</c:v>
                </c:pt>
                <c:pt idx="301">
                  <c:v>0.61692810022333844</c:v>
                </c:pt>
                <c:pt idx="302">
                  <c:v>0.62638985966744787</c:v>
                </c:pt>
                <c:pt idx="303">
                  <c:v>0.62753471894792034</c:v>
                </c:pt>
                <c:pt idx="304">
                  <c:v>0.63179898898441067</c:v>
                </c:pt>
                <c:pt idx="305">
                  <c:v>0.61972556045459304</c:v>
                </c:pt>
                <c:pt idx="306">
                  <c:v>0.61208064167152543</c:v>
                </c:pt>
                <c:pt idx="307">
                  <c:v>0.68311908575664526</c:v>
                </c:pt>
                <c:pt idx="308">
                  <c:v>0.64260071681743547</c:v>
                </c:pt>
                <c:pt idx="309">
                  <c:v>0.64392974106474876</c:v>
                </c:pt>
                <c:pt idx="310">
                  <c:v>0.68777534269633933</c:v>
                </c:pt>
                <c:pt idx="311">
                  <c:v>0.68826917333462245</c:v>
                </c:pt>
                <c:pt idx="312">
                  <c:v>0.66988327436377493</c:v>
                </c:pt>
                <c:pt idx="313">
                  <c:v>0.58163038421530022</c:v>
                </c:pt>
                <c:pt idx="314">
                  <c:v>0.60187902046695152</c:v>
                </c:pt>
                <c:pt idx="315">
                  <c:v>0.65089057792541682</c:v>
                </c:pt>
                <c:pt idx="316">
                  <c:v>0.70419359185605335</c:v>
                </c:pt>
                <c:pt idx="317">
                  <c:v>0.68283604495993777</c:v>
                </c:pt>
                <c:pt idx="318">
                  <c:v>0.5809396145112502</c:v>
                </c:pt>
                <c:pt idx="319">
                  <c:v>0.6273567950962009</c:v>
                </c:pt>
                <c:pt idx="320">
                  <c:v>0.61814416873064748</c:v>
                </c:pt>
                <c:pt idx="321">
                  <c:v>0.63685420750852983</c:v>
                </c:pt>
                <c:pt idx="322">
                  <c:v>0.61345843832754821</c:v>
                </c:pt>
                <c:pt idx="323">
                  <c:v>0.64231973082525429</c:v>
                </c:pt>
                <c:pt idx="324">
                  <c:v>0.68472745943886093</c:v>
                </c:pt>
                <c:pt idx="325">
                  <c:v>0.63420935048263305</c:v>
                </c:pt>
                <c:pt idx="326">
                  <c:v>0.57878690425186341</c:v>
                </c:pt>
                <c:pt idx="327">
                  <c:v>0.59628063305981238</c:v>
                </c:pt>
                <c:pt idx="328">
                  <c:v>0.66477221312138091</c:v>
                </c:pt>
                <c:pt idx="329">
                  <c:v>0.68690146805025887</c:v>
                </c:pt>
                <c:pt idx="330">
                  <c:v>0.69533203524016174</c:v>
                </c:pt>
                <c:pt idx="331">
                  <c:v>0.6656986972087261</c:v>
                </c:pt>
                <c:pt idx="332">
                  <c:v>0.61311428670028811</c:v>
                </c:pt>
                <c:pt idx="333">
                  <c:v>0.57437173592314805</c:v>
                </c:pt>
                <c:pt idx="334">
                  <c:v>0.61711984866860936</c:v>
                </c:pt>
                <c:pt idx="335">
                  <c:v>0.62741497545115721</c:v>
                </c:pt>
                <c:pt idx="336">
                  <c:v>0.63279030862178409</c:v>
                </c:pt>
                <c:pt idx="337">
                  <c:v>0.6673239869704205</c:v>
                </c:pt>
                <c:pt idx="338">
                  <c:v>0.6612960474487003</c:v>
                </c:pt>
                <c:pt idx="339">
                  <c:v>0.66838307145941989</c:v>
                </c:pt>
                <c:pt idx="340">
                  <c:v>0.63216828086662724</c:v>
                </c:pt>
                <c:pt idx="341">
                  <c:v>0.67747614563728786</c:v>
                </c:pt>
                <c:pt idx="342">
                  <c:v>0.60905803657940327</c:v>
                </c:pt>
                <c:pt idx="343">
                  <c:v>0.60526498501807713</c:v>
                </c:pt>
                <c:pt idx="344">
                  <c:v>0.67134842944684381</c:v>
                </c:pt>
                <c:pt idx="345">
                  <c:v>0.60864533544282284</c:v>
                </c:pt>
                <c:pt idx="346">
                  <c:v>0.58662418635708991</c:v>
                </c:pt>
                <c:pt idx="347">
                  <c:v>0.5859358630397784</c:v>
                </c:pt>
                <c:pt idx="348">
                  <c:v>0.65969594128986453</c:v>
                </c:pt>
                <c:pt idx="349">
                  <c:v>0.70010386111215828</c:v>
                </c:pt>
                <c:pt idx="350">
                  <c:v>0.65343899213078604</c:v>
                </c:pt>
                <c:pt idx="351">
                  <c:v>0.65709493008776121</c:v>
                </c:pt>
                <c:pt idx="352">
                  <c:v>0.69808054375795425</c:v>
                </c:pt>
                <c:pt idx="353">
                  <c:v>0.70053415123001439</c:v>
                </c:pt>
                <c:pt idx="354">
                  <c:v>0.66308099049653479</c:v>
                </c:pt>
                <c:pt idx="355">
                  <c:v>0.68766919361485557</c:v>
                </c:pt>
                <c:pt idx="356">
                  <c:v>0.63696157037610734</c:v>
                </c:pt>
                <c:pt idx="357">
                  <c:v>0.66682684652642088</c:v>
                </c:pt>
                <c:pt idx="358">
                  <c:v>0.70932714328832447</c:v>
                </c:pt>
                <c:pt idx="359">
                  <c:v>0.7185402932731445</c:v>
                </c:pt>
                <c:pt idx="360">
                  <c:v>0.71588226491283968</c:v>
                </c:pt>
                <c:pt idx="361">
                  <c:v>0.67795228217100145</c:v>
                </c:pt>
                <c:pt idx="362">
                  <c:v>0.65628347431135192</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Y$3:$Y$368</c:f>
              <c:numCache>
                <c:formatCode>General</c:formatCode>
                <c:ptCount val="366"/>
                <c:pt idx="0">
                  <c:v>10685768.1</c:v>
                </c:pt>
                <c:pt idx="1">
                  <c:v>10527746.379999999</c:v>
                </c:pt>
                <c:pt idx="2">
                  <c:v>10446619.699999999</c:v>
                </c:pt>
                <c:pt idx="3">
                  <c:v>10435215.43</c:v>
                </c:pt>
                <c:pt idx="4">
                  <c:v>9822135.8100000005</c:v>
                </c:pt>
                <c:pt idx="5">
                  <c:v>9627522.6300000008</c:v>
                </c:pt>
                <c:pt idx="6">
                  <c:v>10485991.380000001</c:v>
                </c:pt>
                <c:pt idx="7">
                  <c:v>10599575.640000001</c:v>
                </c:pt>
                <c:pt idx="8">
                  <c:v>10541322.98</c:v>
                </c:pt>
                <c:pt idx="9">
                  <c:v>10312677.940000001</c:v>
                </c:pt>
                <c:pt idx="10">
                  <c:v>10123575.380000001</c:v>
                </c:pt>
                <c:pt idx="11">
                  <c:v>9492708.5800000019</c:v>
                </c:pt>
                <c:pt idx="12">
                  <c:v>9466257.8800000008</c:v>
                </c:pt>
                <c:pt idx="13">
                  <c:v>9958594.6699999999</c:v>
                </c:pt>
                <c:pt idx="14">
                  <c:v>10946951.539999999</c:v>
                </c:pt>
                <c:pt idx="15">
                  <c:v>11270001.259999996</c:v>
                </c:pt>
                <c:pt idx="16">
                  <c:v>11579304.710000003</c:v>
                </c:pt>
                <c:pt idx="17">
                  <c:v>11767515.91</c:v>
                </c:pt>
                <c:pt idx="18">
                  <c:v>11034171.030000001</c:v>
                </c:pt>
                <c:pt idx="19">
                  <c:v>10424796.25</c:v>
                </c:pt>
                <c:pt idx="20">
                  <c:v>11060277.5</c:v>
                </c:pt>
                <c:pt idx="21">
                  <c:v>11181127.920000002</c:v>
                </c:pt>
                <c:pt idx="22">
                  <c:v>11098985.24</c:v>
                </c:pt>
                <c:pt idx="23">
                  <c:v>11010315.190000001</c:v>
                </c:pt>
                <c:pt idx="24">
                  <c:v>11019366.470000003</c:v>
                </c:pt>
                <c:pt idx="25">
                  <c:v>10669929.6</c:v>
                </c:pt>
                <c:pt idx="26">
                  <c:v>10583670.349999998</c:v>
                </c:pt>
                <c:pt idx="27">
                  <c:v>11210003.149999999</c:v>
                </c:pt>
                <c:pt idx="28">
                  <c:v>11195722.539999999</c:v>
                </c:pt>
                <c:pt idx="29">
                  <c:v>11427494.209999999</c:v>
                </c:pt>
                <c:pt idx="30">
                  <c:v>11660288.789999997</c:v>
                </c:pt>
                <c:pt idx="31">
                  <c:v>11546730.369999999</c:v>
                </c:pt>
                <c:pt idx="32">
                  <c:v>11077463.49</c:v>
                </c:pt>
                <c:pt idx="33">
                  <c:v>10918744.76</c:v>
                </c:pt>
                <c:pt idx="34">
                  <c:v>11976969.43</c:v>
                </c:pt>
                <c:pt idx="35">
                  <c:v>12176909.369999999</c:v>
                </c:pt>
                <c:pt idx="36">
                  <c:v>11947297.15</c:v>
                </c:pt>
                <c:pt idx="37">
                  <c:v>11730126.98</c:v>
                </c:pt>
                <c:pt idx="38">
                  <c:v>11936118.490000002</c:v>
                </c:pt>
                <c:pt idx="39">
                  <c:v>11901721.999999998</c:v>
                </c:pt>
                <c:pt idx="40">
                  <c:v>12091157.099999996</c:v>
                </c:pt>
                <c:pt idx="41">
                  <c:v>12706061.930000002</c:v>
                </c:pt>
                <c:pt idx="42">
                  <c:v>12651073.820000002</c:v>
                </c:pt>
                <c:pt idx="43">
                  <c:v>12858573.41</c:v>
                </c:pt>
                <c:pt idx="44">
                  <c:v>13116684.43</c:v>
                </c:pt>
                <c:pt idx="45">
                  <c:v>13241470.060000001</c:v>
                </c:pt>
                <c:pt idx="46">
                  <c:v>12505700.799999999</c:v>
                </c:pt>
                <c:pt idx="47">
                  <c:v>12381230.980000002</c:v>
                </c:pt>
                <c:pt idx="48">
                  <c:v>12984094.010000002</c:v>
                </c:pt>
                <c:pt idx="49">
                  <c:v>12712329.110000001</c:v>
                </c:pt>
                <c:pt idx="50">
                  <c:v>13456538.989999998</c:v>
                </c:pt>
                <c:pt idx="51">
                  <c:v>13362602.49</c:v>
                </c:pt>
                <c:pt idx="52">
                  <c:v>13025072.210000001</c:v>
                </c:pt>
                <c:pt idx="53">
                  <c:v>12281278.33</c:v>
                </c:pt>
                <c:pt idx="54">
                  <c:v>12050793.82</c:v>
                </c:pt>
                <c:pt idx="55">
                  <c:v>12969119.59</c:v>
                </c:pt>
                <c:pt idx="56">
                  <c:v>13354735.779999997</c:v>
                </c:pt>
                <c:pt idx="57">
                  <c:v>13729625.48</c:v>
                </c:pt>
                <c:pt idx="58">
                  <c:v>14055210.810000001</c:v>
                </c:pt>
                <c:pt idx="59">
                  <c:v>13957773.510000004</c:v>
                </c:pt>
                <c:pt idx="60">
                  <c:v>13276609.260000004</c:v>
                </c:pt>
                <c:pt idx="61">
                  <c:v>12943737.369999999</c:v>
                </c:pt>
                <c:pt idx="62">
                  <c:v>13643715.549999997</c:v>
                </c:pt>
                <c:pt idx="63">
                  <c:v>13778097.479999997</c:v>
                </c:pt>
                <c:pt idx="64">
                  <c:v>13827012.190000001</c:v>
                </c:pt>
                <c:pt idx="65">
                  <c:v>14056634.479999999</c:v>
                </c:pt>
                <c:pt idx="66">
                  <c:v>13597056.479999997</c:v>
                </c:pt>
                <c:pt idx="67">
                  <c:v>12738438.689999999</c:v>
                </c:pt>
                <c:pt idx="68">
                  <c:v>12600133.99</c:v>
                </c:pt>
                <c:pt idx="69">
                  <c:v>13665760.01</c:v>
                </c:pt>
                <c:pt idx="70">
                  <c:v>14101187.380000001</c:v>
                </c:pt>
                <c:pt idx="71">
                  <c:v>14334037.359999999</c:v>
                </c:pt>
                <c:pt idx="72">
                  <c:v>14709667.029999999</c:v>
                </c:pt>
                <c:pt idx="73">
                  <c:v>14603429.119999997</c:v>
                </c:pt>
                <c:pt idx="74">
                  <c:v>13660792.07</c:v>
                </c:pt>
                <c:pt idx="75">
                  <c:v>12895908.290000001</c:v>
                </c:pt>
                <c:pt idx="76">
                  <c:v>13403891.190000001</c:v>
                </c:pt>
                <c:pt idx="77">
                  <c:v>13354521.969999999</c:v>
                </c:pt>
                <c:pt idx="78">
                  <c:v>13336057.960000003</c:v>
                </c:pt>
                <c:pt idx="79">
                  <c:v>13366483.900000002</c:v>
                </c:pt>
                <c:pt idx="80">
                  <c:v>13421165.640000002</c:v>
                </c:pt>
                <c:pt idx="81">
                  <c:v>12997555.210000001</c:v>
                </c:pt>
                <c:pt idx="82">
                  <c:v>12788975.430000003</c:v>
                </c:pt>
                <c:pt idx="83">
                  <c:v>13454477.799999999</c:v>
                </c:pt>
                <c:pt idx="84">
                  <c:v>13338975.93</c:v>
                </c:pt>
                <c:pt idx="85">
                  <c:v>13392395.539999999</c:v>
                </c:pt>
                <c:pt idx="86">
                  <c:v>13456300.630000001</c:v>
                </c:pt>
                <c:pt idx="87">
                  <c:v>13613757.09</c:v>
                </c:pt>
                <c:pt idx="88">
                  <c:v>13250735.52</c:v>
                </c:pt>
                <c:pt idx="89">
                  <c:v>13156354.6</c:v>
                </c:pt>
                <c:pt idx="90">
                  <c:v>13698302.140000001</c:v>
                </c:pt>
                <c:pt idx="91">
                  <c:v>13461464.810000001</c:v>
                </c:pt>
                <c:pt idx="92">
                  <c:v>13266807.630000001</c:v>
                </c:pt>
                <c:pt idx="93">
                  <c:v>13311614.160000004</c:v>
                </c:pt>
                <c:pt idx="94">
                  <c:v>13118053.509999996</c:v>
                </c:pt>
                <c:pt idx="95">
                  <c:v>12458068.710000005</c:v>
                </c:pt>
                <c:pt idx="96">
                  <c:v>12866083.590000004</c:v>
                </c:pt>
                <c:pt idx="97">
                  <c:v>13971191.139999999</c:v>
                </c:pt>
                <c:pt idx="98">
                  <c:v>13898334.890000001</c:v>
                </c:pt>
                <c:pt idx="99">
                  <c:v>13958974.75</c:v>
                </c:pt>
                <c:pt idx="100">
                  <c:v>14130488.150000002</c:v>
                </c:pt>
                <c:pt idx="101">
                  <c:v>14108651.649999999</c:v>
                </c:pt>
                <c:pt idx="102">
                  <c:v>13277292.74</c:v>
                </c:pt>
                <c:pt idx="103">
                  <c:v>12577296.09</c:v>
                </c:pt>
                <c:pt idx="104">
                  <c:v>12875008.599999998</c:v>
                </c:pt>
                <c:pt idx="105">
                  <c:v>12970754.300000004</c:v>
                </c:pt>
                <c:pt idx="106">
                  <c:v>12690014.309999999</c:v>
                </c:pt>
                <c:pt idx="107">
                  <c:v>12288608.670000002</c:v>
                </c:pt>
                <c:pt idx="108">
                  <c:v>12004950.740000002</c:v>
                </c:pt>
                <c:pt idx="109">
                  <c:v>11645974.130000001</c:v>
                </c:pt>
                <c:pt idx="110">
                  <c:v>12099060.140000001</c:v>
                </c:pt>
                <c:pt idx="111">
                  <c:v>12804341.749999994</c:v>
                </c:pt>
                <c:pt idx="112">
                  <c:v>13761643.269999998</c:v>
                </c:pt>
                <c:pt idx="113">
                  <c:v>13695419.279999999</c:v>
                </c:pt>
                <c:pt idx="114">
                  <c:v>13355204.250000004</c:v>
                </c:pt>
                <c:pt idx="115">
                  <c:v>12772125.859999999</c:v>
                </c:pt>
                <c:pt idx="116">
                  <c:v>11867425.929999996</c:v>
                </c:pt>
                <c:pt idx="117">
                  <c:v>11569886.65</c:v>
                </c:pt>
                <c:pt idx="118">
                  <c:v>12213273.51</c:v>
                </c:pt>
                <c:pt idx="119">
                  <c:v>12044995.769999998</c:v>
                </c:pt>
                <c:pt idx="120">
                  <c:v>11784205.840000002</c:v>
                </c:pt>
                <c:pt idx="121">
                  <c:v>11438170.52</c:v>
                </c:pt>
                <c:pt idx="122">
                  <c:v>11097789.469999999</c:v>
                </c:pt>
                <c:pt idx="123">
                  <c:v>10482219.52</c:v>
                </c:pt>
                <c:pt idx="124">
                  <c:v>10453544.830000002</c:v>
                </c:pt>
                <c:pt idx="125">
                  <c:v>11128917.060000001</c:v>
                </c:pt>
                <c:pt idx="126">
                  <c:v>11066510.77</c:v>
                </c:pt>
                <c:pt idx="127">
                  <c:v>11186920.939999999</c:v>
                </c:pt>
                <c:pt idx="128">
                  <c:v>11352418.25</c:v>
                </c:pt>
                <c:pt idx="129">
                  <c:v>11209537.560000002</c:v>
                </c:pt>
                <c:pt idx="130">
                  <c:v>10657773.550000003</c:v>
                </c:pt>
                <c:pt idx="131">
                  <c:v>10574156.620000001</c:v>
                </c:pt>
                <c:pt idx="132">
                  <c:v>11277924.799999999</c:v>
                </c:pt>
                <c:pt idx="133">
                  <c:v>11334312.560000001</c:v>
                </c:pt>
                <c:pt idx="134">
                  <c:v>11084320.42</c:v>
                </c:pt>
                <c:pt idx="135">
                  <c:v>11098783.58</c:v>
                </c:pt>
                <c:pt idx="136">
                  <c:v>11217077.469999999</c:v>
                </c:pt>
                <c:pt idx="137">
                  <c:v>10787462.329999998</c:v>
                </c:pt>
                <c:pt idx="138">
                  <c:v>10570953.059999999</c:v>
                </c:pt>
                <c:pt idx="139">
                  <c:v>11188487.419999998</c:v>
                </c:pt>
                <c:pt idx="140">
                  <c:v>11220805.310000001</c:v>
                </c:pt>
                <c:pt idx="141">
                  <c:v>11340799.620000001</c:v>
                </c:pt>
                <c:pt idx="142">
                  <c:v>10964738.109999998</c:v>
                </c:pt>
                <c:pt idx="143">
                  <c:v>10728092.23</c:v>
                </c:pt>
                <c:pt idx="144">
                  <c:v>9652467.5</c:v>
                </c:pt>
                <c:pt idx="145">
                  <c:v>9210689.0499999989</c:v>
                </c:pt>
                <c:pt idx="146">
                  <c:v>9872661.1499999985</c:v>
                </c:pt>
                <c:pt idx="147">
                  <c:v>10133191.550000001</c:v>
                </c:pt>
                <c:pt idx="148">
                  <c:v>10085910.65</c:v>
                </c:pt>
                <c:pt idx="149">
                  <c:v>10207403.040000001</c:v>
                </c:pt>
                <c:pt idx="150">
                  <c:v>10224985.040000001</c:v>
                </c:pt>
                <c:pt idx="151">
                  <c:v>9452041.9399999995</c:v>
                </c:pt>
                <c:pt idx="152">
                  <c:v>9135832.7599999979</c:v>
                </c:pt>
                <c:pt idx="153">
                  <c:v>9819444.3100000005</c:v>
                </c:pt>
                <c:pt idx="154">
                  <c:v>9926414.1600000001</c:v>
                </c:pt>
                <c:pt idx="155">
                  <c:v>9986625.9900000002</c:v>
                </c:pt>
                <c:pt idx="156">
                  <c:v>10068790.979999999</c:v>
                </c:pt>
                <c:pt idx="157">
                  <c:v>10076301.749999998</c:v>
                </c:pt>
                <c:pt idx="158">
                  <c:v>9558058.4900000002</c:v>
                </c:pt>
                <c:pt idx="159">
                  <c:v>9428999.0500000007</c:v>
                </c:pt>
                <c:pt idx="160">
                  <c:v>10239714.080000002</c:v>
                </c:pt>
                <c:pt idx="161">
                  <c:v>10345500.75</c:v>
                </c:pt>
                <c:pt idx="162">
                  <c:v>10348745.43</c:v>
                </c:pt>
                <c:pt idx="163">
                  <c:v>10401480.529999999</c:v>
                </c:pt>
                <c:pt idx="164">
                  <c:v>10404117.219999999</c:v>
                </c:pt>
                <c:pt idx="165">
                  <c:v>9861248.0999999996</c:v>
                </c:pt>
                <c:pt idx="166">
                  <c:v>9810307.9600000009</c:v>
                </c:pt>
                <c:pt idx="167">
                  <c:v>10457581.890000001</c:v>
                </c:pt>
                <c:pt idx="168">
                  <c:v>10609180.109999999</c:v>
                </c:pt>
                <c:pt idx="169">
                  <c:v>10495159.660000002</c:v>
                </c:pt>
                <c:pt idx="170">
                  <c:v>10658318.969999999</c:v>
                </c:pt>
                <c:pt idx="171">
                  <c:v>10375433.4</c:v>
                </c:pt>
                <c:pt idx="172">
                  <c:v>9585933.120000001</c:v>
                </c:pt>
                <c:pt idx="173">
                  <c:v>9535128.9599999953</c:v>
                </c:pt>
                <c:pt idx="174">
                  <c:v>9908675.0800000001</c:v>
                </c:pt>
                <c:pt idx="175">
                  <c:v>10146302.930000002</c:v>
                </c:pt>
                <c:pt idx="176">
                  <c:v>10302141.409999998</c:v>
                </c:pt>
                <c:pt idx="177">
                  <c:v>10120095.309999999</c:v>
                </c:pt>
                <c:pt idx="178">
                  <c:v>9912361.8499999978</c:v>
                </c:pt>
                <c:pt idx="179">
                  <c:v>9779900.8000000007</c:v>
                </c:pt>
                <c:pt idx="180">
                  <c:v>9663573.0300000031</c:v>
                </c:pt>
                <c:pt idx="181">
                  <c:v>10253702.960000003</c:v>
                </c:pt>
                <c:pt idx="182">
                  <c:v>10395890.029999999</c:v>
                </c:pt>
                <c:pt idx="183">
                  <c:v>10302477.719999999</c:v>
                </c:pt>
                <c:pt idx="184">
                  <c:v>10119012.880000003</c:v>
                </c:pt>
                <c:pt idx="185">
                  <c:v>10051107.84</c:v>
                </c:pt>
                <c:pt idx="186">
                  <c:v>9623819.0500000007</c:v>
                </c:pt>
                <c:pt idx="187">
                  <c:v>9727137.3100000005</c:v>
                </c:pt>
                <c:pt idx="188">
                  <c:v>10521616.610000001</c:v>
                </c:pt>
                <c:pt idx="189">
                  <c:v>10661325.92</c:v>
                </c:pt>
                <c:pt idx="190">
                  <c:v>10547712.639999999</c:v>
                </c:pt>
                <c:pt idx="191">
                  <c:v>9846362.9000000004</c:v>
                </c:pt>
                <c:pt idx="192">
                  <c:v>9881738.8000000007</c:v>
                </c:pt>
                <c:pt idx="193">
                  <c:v>10189430.919999998</c:v>
                </c:pt>
                <c:pt idx="194">
                  <c:v>10467676.26</c:v>
                </c:pt>
                <c:pt idx="195">
                  <c:v>11355284.85</c:v>
                </c:pt>
                <c:pt idx="196">
                  <c:v>11759644.270000001</c:v>
                </c:pt>
                <c:pt idx="197">
                  <c:v>11844694.650000002</c:v>
                </c:pt>
                <c:pt idx="198">
                  <c:v>11290627.27</c:v>
                </c:pt>
                <c:pt idx="199">
                  <c:v>10905136.369999997</c:v>
                </c:pt>
                <c:pt idx="200">
                  <c:v>10202340.549999997</c:v>
                </c:pt>
                <c:pt idx="201">
                  <c:v>10092025.970000001</c:v>
                </c:pt>
                <c:pt idx="202">
                  <c:v>10740640.100000001</c:v>
                </c:pt>
                <c:pt idx="203">
                  <c:v>11032812</c:v>
                </c:pt>
                <c:pt idx="204">
                  <c:v>11191012.039999999</c:v>
                </c:pt>
                <c:pt idx="205">
                  <c:v>11322948.819999997</c:v>
                </c:pt>
                <c:pt idx="206">
                  <c:v>10816564.899999999</c:v>
                </c:pt>
                <c:pt idx="207">
                  <c:v>10200534.139999999</c:v>
                </c:pt>
                <c:pt idx="208">
                  <c:v>10339497.640000002</c:v>
                </c:pt>
                <c:pt idx="209">
                  <c:v>11465833.619999999</c:v>
                </c:pt>
                <c:pt idx="210">
                  <c:v>11609803.560000001</c:v>
                </c:pt>
                <c:pt idx="211">
                  <c:v>11488716.359999999</c:v>
                </c:pt>
                <c:pt idx="212">
                  <c:v>11421036.990000002</c:v>
                </c:pt>
                <c:pt idx="213">
                  <c:v>11117486.450000001</c:v>
                </c:pt>
                <c:pt idx="214">
                  <c:v>10539034.800000003</c:v>
                </c:pt>
                <c:pt idx="215">
                  <c:v>10374273.369999999</c:v>
                </c:pt>
                <c:pt idx="216">
                  <c:v>11153351.01</c:v>
                </c:pt>
                <c:pt idx="217">
                  <c:v>11863101.779999999</c:v>
                </c:pt>
                <c:pt idx="218">
                  <c:v>11735557.290000003</c:v>
                </c:pt>
                <c:pt idx="219">
                  <c:v>11329936.419999998</c:v>
                </c:pt>
                <c:pt idx="220">
                  <c:v>10823576.559999999</c:v>
                </c:pt>
                <c:pt idx="221">
                  <c:v>10201896.569999998</c:v>
                </c:pt>
                <c:pt idx="222">
                  <c:v>9803199.1899999995</c:v>
                </c:pt>
                <c:pt idx="223">
                  <c:v>9590807.9700000007</c:v>
                </c:pt>
                <c:pt idx="224">
                  <c:v>10192359.550000001</c:v>
                </c:pt>
                <c:pt idx="225">
                  <c:v>10590703.460000003</c:v>
                </c:pt>
                <c:pt idx="226">
                  <c:v>10804968.640000001</c:v>
                </c:pt>
                <c:pt idx="227">
                  <c:v>11018566.060000001</c:v>
                </c:pt>
                <c:pt idx="228">
                  <c:v>10825997.359999999</c:v>
                </c:pt>
                <c:pt idx="229">
                  <c:v>10685560.09</c:v>
                </c:pt>
                <c:pt idx="230">
                  <c:v>10622760.469999999</c:v>
                </c:pt>
                <c:pt idx="231">
                  <c:v>11606183.910000002</c:v>
                </c:pt>
                <c:pt idx="232">
                  <c:v>11855223.460000001</c:v>
                </c:pt>
                <c:pt idx="233">
                  <c:v>11810580.729999997</c:v>
                </c:pt>
                <c:pt idx="234">
                  <c:v>11925558.52</c:v>
                </c:pt>
                <c:pt idx="235">
                  <c:v>11201626.479999997</c:v>
                </c:pt>
                <c:pt idx="236">
                  <c:v>11060380.93</c:v>
                </c:pt>
                <c:pt idx="237">
                  <c:v>11848463.689999999</c:v>
                </c:pt>
                <c:pt idx="238">
                  <c:v>11836143.720000001</c:v>
                </c:pt>
                <c:pt idx="239">
                  <c:v>11814272.530000001</c:v>
                </c:pt>
                <c:pt idx="240">
                  <c:v>11700138.880000001</c:v>
                </c:pt>
                <c:pt idx="241">
                  <c:v>11903187.129999999</c:v>
                </c:pt>
                <c:pt idx="242">
                  <c:v>11885304.199999999</c:v>
                </c:pt>
                <c:pt idx="243">
                  <c:v>12596043.25</c:v>
                </c:pt>
                <c:pt idx="244">
                  <c:v>13511665.6</c:v>
                </c:pt>
                <c:pt idx="245">
                  <c:v>14044892.329999996</c:v>
                </c:pt>
                <c:pt idx="246">
                  <c:v>14160770.060000001</c:v>
                </c:pt>
                <c:pt idx="247">
                  <c:v>12999295.890000001</c:v>
                </c:pt>
                <c:pt idx="248">
                  <c:v>12783655.310000001</c:v>
                </c:pt>
                <c:pt idx="249">
                  <c:v>13537640.479999999</c:v>
                </c:pt>
                <c:pt idx="250">
                  <c:v>13361521.439999999</c:v>
                </c:pt>
                <c:pt idx="251">
                  <c:v>12750721.410000002</c:v>
                </c:pt>
                <c:pt idx="252">
                  <c:v>11631814.430000002</c:v>
                </c:pt>
                <c:pt idx="253">
                  <c:v>11097841.000000002</c:v>
                </c:pt>
                <c:pt idx="254">
                  <c:v>10759004.440000001</c:v>
                </c:pt>
                <c:pt idx="255">
                  <c:v>10662969.49</c:v>
                </c:pt>
                <c:pt idx="256">
                  <c:v>10291883.24</c:v>
                </c:pt>
                <c:pt idx="257">
                  <c:v>10431837.519999998</c:v>
                </c:pt>
                <c:pt idx="258">
                  <c:v>11151444.140000001</c:v>
                </c:pt>
                <c:pt idx="259">
                  <c:v>11250136.559999999</c:v>
                </c:pt>
                <c:pt idx="260">
                  <c:v>11045275.18</c:v>
                </c:pt>
                <c:pt idx="261">
                  <c:v>11036079.529999999</c:v>
                </c:pt>
                <c:pt idx="262">
                  <c:v>10683544.549999999</c:v>
                </c:pt>
                <c:pt idx="263">
                  <c:v>10288679.529999999</c:v>
                </c:pt>
                <c:pt idx="264">
                  <c:v>10387377.410000002</c:v>
                </c:pt>
                <c:pt idx="265">
                  <c:v>10958176.269999998</c:v>
                </c:pt>
                <c:pt idx="266">
                  <c:v>11097938.240000002</c:v>
                </c:pt>
                <c:pt idx="267">
                  <c:v>11199521.34</c:v>
                </c:pt>
                <c:pt idx="268">
                  <c:v>10933244.32</c:v>
                </c:pt>
                <c:pt idx="269">
                  <c:v>10501577.329999998</c:v>
                </c:pt>
                <c:pt idx="270">
                  <c:v>9912253</c:v>
                </c:pt>
                <c:pt idx="271">
                  <c:v>10023107.77</c:v>
                </c:pt>
                <c:pt idx="272">
                  <c:v>10813300.209999999</c:v>
                </c:pt>
                <c:pt idx="273">
                  <c:v>11015030.119999999</c:v>
                </c:pt>
                <c:pt idx="274">
                  <c:v>11076686.4</c:v>
                </c:pt>
                <c:pt idx="275">
                  <c:v>10943235.279999997</c:v>
                </c:pt>
                <c:pt idx="276">
                  <c:v>10916755.25</c:v>
                </c:pt>
                <c:pt idx="277">
                  <c:v>11222067.089999998</c:v>
                </c:pt>
                <c:pt idx="278">
                  <c:v>11174204.549999997</c:v>
                </c:pt>
                <c:pt idx="279">
                  <c:v>11266852.430000002</c:v>
                </c:pt>
                <c:pt idx="280">
                  <c:v>11129167.189999999</c:v>
                </c:pt>
                <c:pt idx="281">
                  <c:v>10766503.279999999</c:v>
                </c:pt>
                <c:pt idx="282">
                  <c:v>10561214.119999997</c:v>
                </c:pt>
                <c:pt idx="283">
                  <c:v>10251185.529999999</c:v>
                </c:pt>
                <c:pt idx="284">
                  <c:v>10051582.720000003</c:v>
                </c:pt>
                <c:pt idx="285">
                  <c:v>10072906.909999998</c:v>
                </c:pt>
                <c:pt idx="286">
                  <c:v>10394193.979999999</c:v>
                </c:pt>
                <c:pt idx="287">
                  <c:v>10367850.049999999</c:v>
                </c:pt>
                <c:pt idx="288">
                  <c:v>10500620.690000001</c:v>
                </c:pt>
                <c:pt idx="289">
                  <c:v>11142505.299999997</c:v>
                </c:pt>
                <c:pt idx="290">
                  <c:v>10960235.01</c:v>
                </c:pt>
                <c:pt idx="291">
                  <c:v>10111710.880000005</c:v>
                </c:pt>
                <c:pt idx="292">
                  <c:v>9745257.160000002</c:v>
                </c:pt>
                <c:pt idx="293">
                  <c:v>10233622.82</c:v>
                </c:pt>
                <c:pt idx="294">
                  <c:v>10319114.510000002</c:v>
                </c:pt>
                <c:pt idx="295">
                  <c:v>10401617.559999999</c:v>
                </c:pt>
                <c:pt idx="296">
                  <c:v>10322889.67</c:v>
                </c:pt>
                <c:pt idx="297">
                  <c:v>10286119.689999999</c:v>
                </c:pt>
                <c:pt idx="298">
                  <c:v>9963196.7300000004</c:v>
                </c:pt>
                <c:pt idx="299">
                  <c:v>9442759.8399999999</c:v>
                </c:pt>
                <c:pt idx="300">
                  <c:v>10414054.449999997</c:v>
                </c:pt>
                <c:pt idx="301">
                  <c:v>10209146.619999995</c:v>
                </c:pt>
                <c:pt idx="302">
                  <c:v>10069405.01</c:v>
                </c:pt>
                <c:pt idx="303">
                  <c:v>10209036.760000002</c:v>
                </c:pt>
                <c:pt idx="304">
                  <c:v>10004064.700000001</c:v>
                </c:pt>
                <c:pt idx="305">
                  <c:v>9447961.3699999992</c:v>
                </c:pt>
                <c:pt idx="306">
                  <c:v>9405159.7099999972</c:v>
                </c:pt>
                <c:pt idx="307">
                  <c:v>10389625.9</c:v>
                </c:pt>
                <c:pt idx="308">
                  <c:v>10613658.800000001</c:v>
                </c:pt>
                <c:pt idx="309">
                  <c:v>10289428.140000001</c:v>
                </c:pt>
                <c:pt idx="310">
                  <c:v>10345714.930000002</c:v>
                </c:pt>
                <c:pt idx="311">
                  <c:v>10325851.390000001</c:v>
                </c:pt>
                <c:pt idx="312">
                  <c:v>9875759.9500000011</c:v>
                </c:pt>
                <c:pt idx="313">
                  <c:v>9881577.5699999984</c:v>
                </c:pt>
                <c:pt idx="314">
                  <c:v>10321758.859999999</c:v>
                </c:pt>
                <c:pt idx="315">
                  <c:v>10403655.889999999</c:v>
                </c:pt>
                <c:pt idx="316">
                  <c:v>10456412.370000001</c:v>
                </c:pt>
                <c:pt idx="317">
                  <c:v>10362585.999999998</c:v>
                </c:pt>
                <c:pt idx="318">
                  <c:v>9925432.6199999992</c:v>
                </c:pt>
                <c:pt idx="319">
                  <c:v>9461993.4799999986</c:v>
                </c:pt>
                <c:pt idx="320">
                  <c:v>9278844.2299999986</c:v>
                </c:pt>
                <c:pt idx="321">
                  <c:v>10160869.33</c:v>
                </c:pt>
                <c:pt idx="322">
                  <c:v>10349782.09</c:v>
                </c:pt>
                <c:pt idx="323">
                  <c:v>10334083.939999999</c:v>
                </c:pt>
                <c:pt idx="324">
                  <c:v>10434740.220000001</c:v>
                </c:pt>
                <c:pt idx="325">
                  <c:v>10360201.599999996</c:v>
                </c:pt>
                <c:pt idx="326">
                  <c:v>9716415.7500000037</c:v>
                </c:pt>
                <c:pt idx="327">
                  <c:v>9535773.7599999979</c:v>
                </c:pt>
                <c:pt idx="328">
                  <c:v>9931009.25</c:v>
                </c:pt>
                <c:pt idx="329">
                  <c:v>9907304.120000001</c:v>
                </c:pt>
                <c:pt idx="330">
                  <c:v>9916606.6799999997</c:v>
                </c:pt>
                <c:pt idx="331">
                  <c:v>9983569.6200000048</c:v>
                </c:pt>
                <c:pt idx="332">
                  <c:v>9773377.6900000032</c:v>
                </c:pt>
                <c:pt idx="333">
                  <c:v>9316614.3599999994</c:v>
                </c:pt>
                <c:pt idx="334">
                  <c:v>9394830.1800000016</c:v>
                </c:pt>
                <c:pt idx="335">
                  <c:v>10229160.1</c:v>
                </c:pt>
                <c:pt idx="336">
                  <c:v>10348506.139999999</c:v>
                </c:pt>
                <c:pt idx="337">
                  <c:v>10438583.220000001</c:v>
                </c:pt>
                <c:pt idx="338">
                  <c:v>10646240.590000002</c:v>
                </c:pt>
                <c:pt idx="339">
                  <c:v>10261923.179999998</c:v>
                </c:pt>
                <c:pt idx="340">
                  <c:v>9653059.5699999984</c:v>
                </c:pt>
                <c:pt idx="341">
                  <c:v>9345209.9999999981</c:v>
                </c:pt>
                <c:pt idx="342">
                  <c:v>9929163.6300000008</c:v>
                </c:pt>
                <c:pt idx="343">
                  <c:v>9927066.959999999</c:v>
                </c:pt>
                <c:pt idx="344">
                  <c:v>10043521.919999998</c:v>
                </c:pt>
                <c:pt idx="345">
                  <c:v>10137116.23</c:v>
                </c:pt>
                <c:pt idx="346">
                  <c:v>10126433.909999998</c:v>
                </c:pt>
                <c:pt idx="347">
                  <c:v>9772925.9600000009</c:v>
                </c:pt>
                <c:pt idx="348">
                  <c:v>9714815.4399999976</c:v>
                </c:pt>
                <c:pt idx="349">
                  <c:v>10451092.649999999</c:v>
                </c:pt>
                <c:pt idx="350">
                  <c:v>10722845.09</c:v>
                </c:pt>
                <c:pt idx="351">
                  <c:v>10806917.850000001</c:v>
                </c:pt>
                <c:pt idx="352">
                  <c:v>10884230.149999999</c:v>
                </c:pt>
                <c:pt idx="353">
                  <c:v>10625951.400000002</c:v>
                </c:pt>
                <c:pt idx="354">
                  <c:v>10052250.35</c:v>
                </c:pt>
                <c:pt idx="355">
                  <c:v>9909152.8200000003</c:v>
                </c:pt>
                <c:pt idx="356">
                  <c:v>10756223.979999999</c:v>
                </c:pt>
                <c:pt idx="357">
                  <c:v>11097865.359999999</c:v>
                </c:pt>
                <c:pt idx="358">
                  <c:v>11354618.09</c:v>
                </c:pt>
                <c:pt idx="359">
                  <c:v>10978459.319999998</c:v>
                </c:pt>
                <c:pt idx="360">
                  <c:v>10448307.770000003</c:v>
                </c:pt>
                <c:pt idx="361">
                  <c:v>9733907.6499999985</c:v>
                </c:pt>
                <c:pt idx="362">
                  <c:v>9589261.7100000009</c:v>
                </c:pt>
                <c:pt idx="363">
                  <c:v>10387079.66</c:v>
                </c:pt>
                <c:pt idx="364">
                  <c:v>10641568.98</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U$3:$U$368</c:f>
              <c:numCache>
                <c:formatCode>General</c:formatCode>
                <c:ptCount val="366"/>
                <c:pt idx="0">
                  <c:v>3738611.4045799728</c:v>
                </c:pt>
                <c:pt idx="1">
                  <c:v>3597683.1840391066</c:v>
                </c:pt>
                <c:pt idx="2">
                  <c:v>3434953.0915927957</c:v>
                </c:pt>
                <c:pt idx="3">
                  <c:v>3177574.3262676634</c:v>
                </c:pt>
                <c:pt idx="4">
                  <c:v>3215982.6205552821</c:v>
                </c:pt>
                <c:pt idx="5">
                  <c:v>3162660.3990909331</c:v>
                </c:pt>
                <c:pt idx="6">
                  <c:v>3544821.264637453</c:v>
                </c:pt>
                <c:pt idx="7">
                  <c:v>3565556.2604536219</c:v>
                </c:pt>
                <c:pt idx="8">
                  <c:v>3441915.7318444862</c:v>
                </c:pt>
                <c:pt idx="9">
                  <c:v>3106776.8188566426</c:v>
                </c:pt>
                <c:pt idx="10">
                  <c:v>2939956.6023453232</c:v>
                </c:pt>
                <c:pt idx="11">
                  <c:v>2626266.2771202386</c:v>
                </c:pt>
                <c:pt idx="12">
                  <c:v>2730771.2417772128</c:v>
                </c:pt>
                <c:pt idx="13">
                  <c:v>3119536.7749802344</c:v>
                </c:pt>
                <c:pt idx="14">
                  <c:v>3602206.7495190594</c:v>
                </c:pt>
                <c:pt idx="15">
                  <c:v>3700056.296426639</c:v>
                </c:pt>
                <c:pt idx="16">
                  <c:v>3919996.3739014617</c:v>
                </c:pt>
                <c:pt idx="17">
                  <c:v>4065514.4369352823</c:v>
                </c:pt>
                <c:pt idx="18">
                  <c:v>3962585.4324700357</c:v>
                </c:pt>
                <c:pt idx="19">
                  <c:v>3633161.2547544949</c:v>
                </c:pt>
                <c:pt idx="20">
                  <c:v>4040952.6122645992</c:v>
                </c:pt>
                <c:pt idx="21">
                  <c:v>4143891.7167277317</c:v>
                </c:pt>
                <c:pt idx="22">
                  <c:v>4105635.8444899698</c:v>
                </c:pt>
                <c:pt idx="23">
                  <c:v>3997999.0980543573</c:v>
                </c:pt>
                <c:pt idx="24">
                  <c:v>3951232.1342190136</c:v>
                </c:pt>
                <c:pt idx="25">
                  <c:v>3695802.0248496905</c:v>
                </c:pt>
                <c:pt idx="26">
                  <c:v>3431552.9499867628</c:v>
                </c:pt>
                <c:pt idx="27">
                  <c:v>3848958.0412594331</c:v>
                </c:pt>
                <c:pt idx="28">
                  <c:v>3941928.8007496921</c:v>
                </c:pt>
                <c:pt idx="29">
                  <c:v>4141194.1647119136</c:v>
                </c:pt>
                <c:pt idx="30">
                  <c:v>4091278.9913335308</c:v>
                </c:pt>
                <c:pt idx="31">
                  <c:v>4149471.8061806792</c:v>
                </c:pt>
                <c:pt idx="32">
                  <c:v>3866893.0710731847</c:v>
                </c:pt>
                <c:pt idx="33">
                  <c:v>3800340.3839403228</c:v>
                </c:pt>
                <c:pt idx="34">
                  <c:v>4107535.3978384137</c:v>
                </c:pt>
                <c:pt idx="35">
                  <c:v>4178850.1997042862</c:v>
                </c:pt>
                <c:pt idx="36">
                  <c:v>4245979.8753171694</c:v>
                </c:pt>
                <c:pt idx="37">
                  <c:v>4248073.2948055035</c:v>
                </c:pt>
                <c:pt idx="38">
                  <c:v>4276651.0152172148</c:v>
                </c:pt>
                <c:pt idx="39">
                  <c:v>4098334.6249989695</c:v>
                </c:pt>
                <c:pt idx="40">
                  <c:v>4095254.3195464774</c:v>
                </c:pt>
                <c:pt idx="41">
                  <c:v>4521106.3115322068</c:v>
                </c:pt>
                <c:pt idx="42">
                  <c:v>4549826.6784062348</c:v>
                </c:pt>
                <c:pt idx="43">
                  <c:v>4606325.6102179205</c:v>
                </c:pt>
                <c:pt idx="44">
                  <c:v>4839103.0266258717</c:v>
                </c:pt>
                <c:pt idx="45">
                  <c:v>5027752.4375250908</c:v>
                </c:pt>
                <c:pt idx="46">
                  <c:v>4781049.1639401093</c:v>
                </c:pt>
                <c:pt idx="47">
                  <c:v>4822636.8786314102</c:v>
                </c:pt>
                <c:pt idx="48">
                  <c:v>5061304.926130699</c:v>
                </c:pt>
                <c:pt idx="49">
                  <c:v>4763813.4920822801</c:v>
                </c:pt>
                <c:pt idx="50">
                  <c:v>5146763.9751080694</c:v>
                </c:pt>
                <c:pt idx="51">
                  <c:v>5225955.01876067</c:v>
                </c:pt>
                <c:pt idx="52">
                  <c:v>4871468.5753998663</c:v>
                </c:pt>
                <c:pt idx="53">
                  <c:v>4626392.2219095109</c:v>
                </c:pt>
                <c:pt idx="54">
                  <c:v>4472139.2512500798</c:v>
                </c:pt>
                <c:pt idx="55">
                  <c:v>4890663.9502278157</c:v>
                </c:pt>
                <c:pt idx="56">
                  <c:v>5031772.0342148039</c:v>
                </c:pt>
                <c:pt idx="57">
                  <c:v>5113757.2750393953</c:v>
                </c:pt>
                <c:pt idx="58">
                  <c:v>5496107.5044757416</c:v>
                </c:pt>
                <c:pt idx="59">
                  <c:v>5420371.8609081246</c:v>
                </c:pt>
                <c:pt idx="60">
                  <c:v>5164430.4992435165</c:v>
                </c:pt>
                <c:pt idx="61">
                  <c:v>4965750.4861619109</c:v>
                </c:pt>
                <c:pt idx="62">
                  <c:v>5219970.9617207693</c:v>
                </c:pt>
                <c:pt idx="63">
                  <c:v>5204273.6176722283</c:v>
                </c:pt>
                <c:pt idx="64">
                  <c:v>5354304.7758537577</c:v>
                </c:pt>
                <c:pt idx="65">
                  <c:v>5500114.8594806129</c:v>
                </c:pt>
                <c:pt idx="66">
                  <c:v>5357180.7093832288</c:v>
                </c:pt>
                <c:pt idx="67">
                  <c:v>5098792.1670315238</c:v>
                </c:pt>
                <c:pt idx="68">
                  <c:v>4931702.9169577621</c:v>
                </c:pt>
                <c:pt idx="69">
                  <c:v>5284724.865155193</c:v>
                </c:pt>
                <c:pt idx="70">
                  <c:v>5379966.3626179071</c:v>
                </c:pt>
                <c:pt idx="71">
                  <c:v>5560400.3993454399</c:v>
                </c:pt>
                <c:pt idx="72">
                  <c:v>5815699.6065602051</c:v>
                </c:pt>
                <c:pt idx="73">
                  <c:v>5825534.3344758144</c:v>
                </c:pt>
                <c:pt idx="74">
                  <c:v>5366348.4578025695</c:v>
                </c:pt>
                <c:pt idx="75">
                  <c:v>5070763.0414025141</c:v>
                </c:pt>
                <c:pt idx="76">
                  <c:v>5272067.3175224569</c:v>
                </c:pt>
                <c:pt idx="77">
                  <c:v>5203955.9181180606</c:v>
                </c:pt>
                <c:pt idx="78">
                  <c:v>5223141.8194032861</c:v>
                </c:pt>
                <c:pt idx="79">
                  <c:v>5259462.5876012528</c:v>
                </c:pt>
                <c:pt idx="80">
                  <c:v>5281932.9805227183</c:v>
                </c:pt>
                <c:pt idx="81">
                  <c:v>4828147.645686496</c:v>
                </c:pt>
                <c:pt idx="82">
                  <c:v>4737850.6606736425</c:v>
                </c:pt>
                <c:pt idx="83">
                  <c:v>5171123.1007689135</c:v>
                </c:pt>
                <c:pt idx="84">
                  <c:v>5122939.5873599146</c:v>
                </c:pt>
                <c:pt idx="85">
                  <c:v>5084352.9179846784</c:v>
                </c:pt>
                <c:pt idx="86">
                  <c:v>5218394.3973759348</c:v>
                </c:pt>
                <c:pt idx="87">
                  <c:v>5170372.0195754655</c:v>
                </c:pt>
                <c:pt idx="88">
                  <c:v>5055716.2385138469</c:v>
                </c:pt>
                <c:pt idx="89">
                  <c:v>5001587.9239098849</c:v>
                </c:pt>
                <c:pt idx="90">
                  <c:v>5227132.9355839137</c:v>
                </c:pt>
                <c:pt idx="91">
                  <c:v>5406073.349178913</c:v>
                </c:pt>
                <c:pt idx="92">
                  <c:v>5074859.2057647351</c:v>
                </c:pt>
                <c:pt idx="93">
                  <c:v>5000376.0597699778</c:v>
                </c:pt>
                <c:pt idx="94">
                  <c:v>4788000.1955991313</c:v>
                </c:pt>
                <c:pt idx="95">
                  <c:v>4499087.0764261279</c:v>
                </c:pt>
                <c:pt idx="96">
                  <c:v>5023788.4202594552</c:v>
                </c:pt>
                <c:pt idx="97">
                  <c:v>5639077.8628151836</c:v>
                </c:pt>
                <c:pt idx="98">
                  <c:v>5584071.2657567048</c:v>
                </c:pt>
                <c:pt idx="99">
                  <c:v>5553991.6450705929</c:v>
                </c:pt>
                <c:pt idx="100">
                  <c:v>5773728.4846706335</c:v>
                </c:pt>
                <c:pt idx="101">
                  <c:v>5699545.3005706556</c:v>
                </c:pt>
                <c:pt idx="102">
                  <c:v>5249107.0523401713</c:v>
                </c:pt>
                <c:pt idx="103">
                  <c:v>4976053.0381689407</c:v>
                </c:pt>
                <c:pt idx="104">
                  <c:v>5146649.3534827838</c:v>
                </c:pt>
                <c:pt idx="105">
                  <c:v>5130821.5344288088</c:v>
                </c:pt>
                <c:pt idx="106">
                  <c:v>4824381.590428194</c:v>
                </c:pt>
                <c:pt idx="107">
                  <c:v>4411025.1658513034</c:v>
                </c:pt>
                <c:pt idx="108">
                  <c:v>4293380.3354181834</c:v>
                </c:pt>
                <c:pt idx="109">
                  <c:v>4196622.9909875151</c:v>
                </c:pt>
                <c:pt idx="110">
                  <c:v>4346381.0759743722</c:v>
                </c:pt>
                <c:pt idx="111">
                  <c:v>4468987.3369550453</c:v>
                </c:pt>
                <c:pt idx="112">
                  <c:v>5089491.8313364033</c:v>
                </c:pt>
                <c:pt idx="113">
                  <c:v>5360543.0058333753</c:v>
                </c:pt>
                <c:pt idx="114">
                  <c:v>5198401.8956162948</c:v>
                </c:pt>
                <c:pt idx="115">
                  <c:v>4883138.5851525161</c:v>
                </c:pt>
                <c:pt idx="116">
                  <c:v>4466815.2865306186</c:v>
                </c:pt>
                <c:pt idx="117">
                  <c:v>4364928.6624222295</c:v>
                </c:pt>
                <c:pt idx="118">
                  <c:v>4699241.1650202479</c:v>
                </c:pt>
                <c:pt idx="119">
                  <c:v>4679519.1237938851</c:v>
                </c:pt>
                <c:pt idx="120">
                  <c:v>4545013.0953467116</c:v>
                </c:pt>
                <c:pt idx="121">
                  <c:v>4259213.1291436739</c:v>
                </c:pt>
                <c:pt idx="122">
                  <c:v>4125391.765332072</c:v>
                </c:pt>
                <c:pt idx="123">
                  <c:v>3907261.3322951188</c:v>
                </c:pt>
                <c:pt idx="124">
                  <c:v>3831313.4447218101</c:v>
                </c:pt>
                <c:pt idx="125">
                  <c:v>3750601.6303157997</c:v>
                </c:pt>
                <c:pt idx="126">
                  <c:v>3670074.6359122922</c:v>
                </c:pt>
                <c:pt idx="127">
                  <c:v>3956668.5372068654</c:v>
                </c:pt>
                <c:pt idx="128">
                  <c:v>3993518.3869247539</c:v>
                </c:pt>
                <c:pt idx="129">
                  <c:v>3891934.1901170374</c:v>
                </c:pt>
                <c:pt idx="130">
                  <c:v>3595678.8158746548</c:v>
                </c:pt>
                <c:pt idx="131">
                  <c:v>3721328.1757467706</c:v>
                </c:pt>
                <c:pt idx="132">
                  <c:v>4276182.0658558281</c:v>
                </c:pt>
                <c:pt idx="133">
                  <c:v>4184602.5661544451</c:v>
                </c:pt>
                <c:pt idx="134">
                  <c:v>3998291.7964970558</c:v>
                </c:pt>
                <c:pt idx="135">
                  <c:v>3727901.6701361937</c:v>
                </c:pt>
                <c:pt idx="136">
                  <c:v>3687037.2926406604</c:v>
                </c:pt>
                <c:pt idx="137">
                  <c:v>3581576.1090214108</c:v>
                </c:pt>
                <c:pt idx="138">
                  <c:v>3471729.140752722</c:v>
                </c:pt>
                <c:pt idx="139">
                  <c:v>3798667.8580775596</c:v>
                </c:pt>
                <c:pt idx="140">
                  <c:v>3831918.702368936</c:v>
                </c:pt>
                <c:pt idx="141">
                  <c:v>4052515.1269132667</c:v>
                </c:pt>
                <c:pt idx="142">
                  <c:v>3927879.1266256548</c:v>
                </c:pt>
                <c:pt idx="143">
                  <c:v>3664416.1507460424</c:v>
                </c:pt>
                <c:pt idx="144">
                  <c:v>3277112.5695483084</c:v>
                </c:pt>
                <c:pt idx="145">
                  <c:v>3055698.1930019781</c:v>
                </c:pt>
                <c:pt idx="146">
                  <c:v>3514590.0740512735</c:v>
                </c:pt>
                <c:pt idx="147">
                  <c:v>3512893.6347539551</c:v>
                </c:pt>
                <c:pt idx="148">
                  <c:v>3284892.6720431135</c:v>
                </c:pt>
                <c:pt idx="149">
                  <c:v>3165665.3461752911</c:v>
                </c:pt>
                <c:pt idx="150">
                  <c:v>3262366.7379169851</c:v>
                </c:pt>
                <c:pt idx="151">
                  <c:v>3069152.7878058134</c:v>
                </c:pt>
                <c:pt idx="152">
                  <c:v>2959315.7633796725</c:v>
                </c:pt>
                <c:pt idx="153">
                  <c:v>3561797.3821161166</c:v>
                </c:pt>
                <c:pt idx="154">
                  <c:v>3447085.9357906007</c:v>
                </c:pt>
                <c:pt idx="155">
                  <c:v>3167163.2294499804</c:v>
                </c:pt>
                <c:pt idx="156">
                  <c:v>3591422.6671017776</c:v>
                </c:pt>
                <c:pt idx="157">
                  <c:v>3693513.8906730348</c:v>
                </c:pt>
                <c:pt idx="158">
                  <c:v>3112201.8718246003</c:v>
                </c:pt>
                <c:pt idx="159">
                  <c:v>3089720.6763838986</c:v>
                </c:pt>
                <c:pt idx="160">
                  <c:v>3305325.7350974376</c:v>
                </c:pt>
                <c:pt idx="161">
                  <c:v>3373002.9772444125</c:v>
                </c:pt>
                <c:pt idx="162">
                  <c:v>3674849.3807025151</c:v>
                </c:pt>
                <c:pt idx="163">
                  <c:v>3583845.0804668684</c:v>
                </c:pt>
                <c:pt idx="164">
                  <c:v>3477096.5267354185</c:v>
                </c:pt>
                <c:pt idx="165">
                  <c:v>3556662.198962864</c:v>
                </c:pt>
                <c:pt idx="166">
                  <c:v>3325169.9683147855</c:v>
                </c:pt>
                <c:pt idx="167">
                  <c:v>3683585.4576504859</c:v>
                </c:pt>
                <c:pt idx="168">
                  <c:v>3858474.0968346023</c:v>
                </c:pt>
                <c:pt idx="169">
                  <c:v>3834827.3237832459</c:v>
                </c:pt>
                <c:pt idx="170">
                  <c:v>3791081.5286211679</c:v>
                </c:pt>
                <c:pt idx="171">
                  <c:v>3524342.1232021935</c:v>
                </c:pt>
                <c:pt idx="172">
                  <c:v>3483915.9075268852</c:v>
                </c:pt>
                <c:pt idx="173">
                  <c:v>3173693.9257311514</c:v>
                </c:pt>
                <c:pt idx="174">
                  <c:v>3195756.763657284</c:v>
                </c:pt>
                <c:pt idx="175">
                  <c:v>3280627.5188036053</c:v>
                </c:pt>
                <c:pt idx="176">
                  <c:v>3253986.6683571497</c:v>
                </c:pt>
                <c:pt idx="177">
                  <c:v>3351559.7627715007</c:v>
                </c:pt>
                <c:pt idx="178">
                  <c:v>3650027.14404384</c:v>
                </c:pt>
                <c:pt idx="179">
                  <c:v>3432574.9296247521</c:v>
                </c:pt>
                <c:pt idx="180">
                  <c:v>3333575.1640456337</c:v>
                </c:pt>
                <c:pt idx="181">
                  <c:v>3667628.7888992815</c:v>
                </c:pt>
                <c:pt idx="182">
                  <c:v>3502938.3218105966</c:v>
                </c:pt>
                <c:pt idx="183">
                  <c:v>3734042.4206300303</c:v>
                </c:pt>
                <c:pt idx="184">
                  <c:v>3209457.1584838554</c:v>
                </c:pt>
                <c:pt idx="185">
                  <c:v>3436521.7967516696</c:v>
                </c:pt>
                <c:pt idx="186">
                  <c:v>3421554.4457586245</c:v>
                </c:pt>
                <c:pt idx="187">
                  <c:v>3047949.0211245161</c:v>
                </c:pt>
                <c:pt idx="188">
                  <c:v>3323201.5150510063</c:v>
                </c:pt>
                <c:pt idx="189">
                  <c:v>3330756.420186013</c:v>
                </c:pt>
                <c:pt idx="190">
                  <c:v>3631230.1869183821</c:v>
                </c:pt>
                <c:pt idx="191">
                  <c:v>2983107.3894712976</c:v>
                </c:pt>
                <c:pt idx="192">
                  <c:v>3238425.3984035058</c:v>
                </c:pt>
                <c:pt idx="193">
                  <c:v>3742036.5806619124</c:v>
                </c:pt>
                <c:pt idx="194">
                  <c:v>3461677.2270641443</c:v>
                </c:pt>
                <c:pt idx="195">
                  <c:v>4009846.7924020784</c:v>
                </c:pt>
                <c:pt idx="196">
                  <c:v>4223291.2969951695</c:v>
                </c:pt>
                <c:pt idx="197">
                  <c:v>4138677.0760670216</c:v>
                </c:pt>
                <c:pt idx="198">
                  <c:v>3799270.6417040275</c:v>
                </c:pt>
                <c:pt idx="199">
                  <c:v>3920492.3807940688</c:v>
                </c:pt>
                <c:pt idx="200">
                  <c:v>3521796.0349006238</c:v>
                </c:pt>
                <c:pt idx="201">
                  <c:v>3365817.7075818381</c:v>
                </c:pt>
                <c:pt idx="202">
                  <c:v>3862851.6207739906</c:v>
                </c:pt>
                <c:pt idx="203">
                  <c:v>4040649.8032543077</c:v>
                </c:pt>
                <c:pt idx="204">
                  <c:v>3798903.0482826135</c:v>
                </c:pt>
                <c:pt idx="205">
                  <c:v>3576194.3817113787</c:v>
                </c:pt>
                <c:pt idx="206">
                  <c:v>3370511.6459933775</c:v>
                </c:pt>
                <c:pt idx="207">
                  <c:v>2963892.7962985286</c:v>
                </c:pt>
                <c:pt idx="208">
                  <c:v>3472023.0685716639</c:v>
                </c:pt>
                <c:pt idx="209">
                  <c:v>4230328.4736660067</c:v>
                </c:pt>
                <c:pt idx="210">
                  <c:v>4196076.4880034486</c:v>
                </c:pt>
                <c:pt idx="211">
                  <c:v>4240632.0460086195</c:v>
                </c:pt>
                <c:pt idx="212">
                  <c:v>3994755.0125194569</c:v>
                </c:pt>
                <c:pt idx="213">
                  <c:v>3975715.429347035</c:v>
                </c:pt>
                <c:pt idx="214">
                  <c:v>3689249.1132762618</c:v>
                </c:pt>
                <c:pt idx="215">
                  <c:v>3588802.3577694609</c:v>
                </c:pt>
                <c:pt idx="216">
                  <c:v>3854543.2922636494</c:v>
                </c:pt>
                <c:pt idx="217">
                  <c:v>4119556.2297710162</c:v>
                </c:pt>
                <c:pt idx="218">
                  <c:v>4236853.1733700093</c:v>
                </c:pt>
                <c:pt idx="219">
                  <c:v>4190201.4216105817</c:v>
                </c:pt>
                <c:pt idx="220">
                  <c:v>4077478.9373902609</c:v>
                </c:pt>
                <c:pt idx="221">
                  <c:v>3220279.3007750232</c:v>
                </c:pt>
                <c:pt idx="222">
                  <c:v>2842705.47088444</c:v>
                </c:pt>
                <c:pt idx="223">
                  <c:v>2796234.1376774297</c:v>
                </c:pt>
                <c:pt idx="224">
                  <c:v>3367300.1407315638</c:v>
                </c:pt>
                <c:pt idx="225">
                  <c:v>3531392.9217741997</c:v>
                </c:pt>
                <c:pt idx="226">
                  <c:v>3689388.4144726922</c:v>
                </c:pt>
                <c:pt idx="227">
                  <c:v>3826515.6730690883</c:v>
                </c:pt>
                <c:pt idx="228">
                  <c:v>3878597.0115525532</c:v>
                </c:pt>
                <c:pt idx="229">
                  <c:v>3685320.1846388523</c:v>
                </c:pt>
                <c:pt idx="230">
                  <c:v>3916396.2112679053</c:v>
                </c:pt>
                <c:pt idx="231">
                  <c:v>4336684.8780967398</c:v>
                </c:pt>
                <c:pt idx="232">
                  <c:v>4736939.1235851459</c:v>
                </c:pt>
                <c:pt idx="233">
                  <c:v>4507560.4116103323</c:v>
                </c:pt>
                <c:pt idx="234">
                  <c:v>4587897.9022959303</c:v>
                </c:pt>
                <c:pt idx="235">
                  <c:v>4341235.5063255988</c:v>
                </c:pt>
                <c:pt idx="236">
                  <c:v>3947727.3126342036</c:v>
                </c:pt>
                <c:pt idx="237">
                  <c:v>4084330.3398751426</c:v>
                </c:pt>
                <c:pt idx="238">
                  <c:v>3967833.9372973484</c:v>
                </c:pt>
                <c:pt idx="239">
                  <c:v>4100178.1489363797</c:v>
                </c:pt>
                <c:pt idx="240">
                  <c:v>4115219.2890977571</c:v>
                </c:pt>
                <c:pt idx="241">
                  <c:v>4082099.5085463761</c:v>
                </c:pt>
                <c:pt idx="242">
                  <c:v>4206065.5149199842</c:v>
                </c:pt>
                <c:pt idx="243">
                  <c:v>5111237.9349068329</c:v>
                </c:pt>
                <c:pt idx="244">
                  <c:v>5654157.5044816118</c:v>
                </c:pt>
                <c:pt idx="245">
                  <c:v>5802291.7049395358</c:v>
                </c:pt>
                <c:pt idx="246">
                  <c:v>5712953.3386430023</c:v>
                </c:pt>
                <c:pt idx="247">
                  <c:v>5351799.816754817</c:v>
                </c:pt>
                <c:pt idx="248">
                  <c:v>5020400.3617222561</c:v>
                </c:pt>
                <c:pt idx="249">
                  <c:v>5649121.8781516692</c:v>
                </c:pt>
                <c:pt idx="250">
                  <c:v>5258360.6411184259</c:v>
                </c:pt>
                <c:pt idx="251">
                  <c:v>5283522.6348717827</c:v>
                </c:pt>
                <c:pt idx="252">
                  <c:v>4899866.4124177694</c:v>
                </c:pt>
                <c:pt idx="253">
                  <c:v>4512123.2368805958</c:v>
                </c:pt>
                <c:pt idx="254">
                  <c:v>4227690.5881156148</c:v>
                </c:pt>
                <c:pt idx="255">
                  <c:v>4047639.6246769466</c:v>
                </c:pt>
                <c:pt idx="256">
                  <c:v>3680198.39996234</c:v>
                </c:pt>
                <c:pt idx="257">
                  <c:v>3758181.9930288987</c:v>
                </c:pt>
                <c:pt idx="258">
                  <c:v>3942865.2990279319</c:v>
                </c:pt>
                <c:pt idx="259">
                  <c:v>4136426.4436900122</c:v>
                </c:pt>
                <c:pt idx="260">
                  <c:v>3915874.2396556335</c:v>
                </c:pt>
                <c:pt idx="261">
                  <c:v>3624369.256569243</c:v>
                </c:pt>
                <c:pt idx="262">
                  <c:v>3363593.1082397415</c:v>
                </c:pt>
                <c:pt idx="263">
                  <c:v>3081925.3223326444</c:v>
                </c:pt>
                <c:pt idx="264">
                  <c:v>3287286.7671968769</c:v>
                </c:pt>
                <c:pt idx="265">
                  <c:v>3884674.679103578</c:v>
                </c:pt>
                <c:pt idx="266">
                  <c:v>3840215.0405984148</c:v>
                </c:pt>
                <c:pt idx="267">
                  <c:v>3442654.8332786299</c:v>
                </c:pt>
                <c:pt idx="268">
                  <c:v>3214539.9331401428</c:v>
                </c:pt>
                <c:pt idx="269">
                  <c:v>3205602.2485520826</c:v>
                </c:pt>
                <c:pt idx="270">
                  <c:v>3161796.4233700512</c:v>
                </c:pt>
                <c:pt idx="271">
                  <c:v>3179818.7021076875</c:v>
                </c:pt>
                <c:pt idx="272">
                  <c:v>3701847.4741324405</c:v>
                </c:pt>
                <c:pt idx="273">
                  <c:v>3862291.5385581376</c:v>
                </c:pt>
                <c:pt idx="274">
                  <c:v>3616671.1952442545</c:v>
                </c:pt>
                <c:pt idx="275">
                  <c:v>3543745.4865805758</c:v>
                </c:pt>
                <c:pt idx="276">
                  <c:v>3473390.7922875164</c:v>
                </c:pt>
                <c:pt idx="277">
                  <c:v>3560753.8306230628</c:v>
                </c:pt>
                <c:pt idx="278">
                  <c:v>3693442.2047394151</c:v>
                </c:pt>
                <c:pt idx="279">
                  <c:v>3693879.9577420847</c:v>
                </c:pt>
                <c:pt idx="280">
                  <c:v>3637494.0104003465</c:v>
                </c:pt>
                <c:pt idx="281">
                  <c:v>3402199.6562396558</c:v>
                </c:pt>
                <c:pt idx="282">
                  <c:v>3203100.0859271078</c:v>
                </c:pt>
                <c:pt idx="283">
                  <c:v>3069037.269819452</c:v>
                </c:pt>
                <c:pt idx="284">
                  <c:v>2959423.3627415765</c:v>
                </c:pt>
                <c:pt idx="285">
                  <c:v>2926569.9340717844</c:v>
                </c:pt>
                <c:pt idx="286">
                  <c:v>2858716.9181776643</c:v>
                </c:pt>
                <c:pt idx="287">
                  <c:v>2746371.8419380784</c:v>
                </c:pt>
                <c:pt idx="288">
                  <c:v>3094136.7278150599</c:v>
                </c:pt>
                <c:pt idx="289">
                  <c:v>3373129.8285183967</c:v>
                </c:pt>
                <c:pt idx="290">
                  <c:v>3246019.6316988724</c:v>
                </c:pt>
                <c:pt idx="291">
                  <c:v>2813053.940619668</c:v>
                </c:pt>
                <c:pt idx="292">
                  <c:v>2516511.4936528965</c:v>
                </c:pt>
                <c:pt idx="293">
                  <c:v>2917509.2735104775</c:v>
                </c:pt>
                <c:pt idx="294">
                  <c:v>3182950.9548375695</c:v>
                </c:pt>
                <c:pt idx="295">
                  <c:v>3239229.6894094455</c:v>
                </c:pt>
                <c:pt idx="296">
                  <c:v>3185886.2979189614</c:v>
                </c:pt>
                <c:pt idx="297">
                  <c:v>3013809.4734385912</c:v>
                </c:pt>
                <c:pt idx="298">
                  <c:v>2963570.6653790553</c:v>
                </c:pt>
                <c:pt idx="299">
                  <c:v>2747390.5153025896</c:v>
                </c:pt>
                <c:pt idx="300">
                  <c:v>2837902.1410449226</c:v>
                </c:pt>
                <c:pt idx="301">
                  <c:v>2844417.0910624554</c:v>
                </c:pt>
                <c:pt idx="302">
                  <c:v>2845908.346208666</c:v>
                </c:pt>
                <c:pt idx="303">
                  <c:v>2892697.4415487004</c:v>
                </c:pt>
                <c:pt idx="304">
                  <c:v>2854616.8784220861</c:v>
                </c:pt>
                <c:pt idx="305">
                  <c:v>2642602.0338436062</c:v>
                </c:pt>
                <c:pt idx="306">
                  <c:v>2599221.1092919945</c:v>
                </c:pt>
                <c:pt idx="307">
                  <c:v>3205572.052062449</c:v>
                </c:pt>
                <c:pt idx="308">
                  <c:v>3079806.4717960772</c:v>
                </c:pt>
                <c:pt idx="309">
                  <c:v>2990764.6931106891</c:v>
                </c:pt>
                <c:pt idx="310">
                  <c:v>3213604.4593148874</c:v>
                </c:pt>
                <c:pt idx="311">
                  <c:v>3211061.7006618748</c:v>
                </c:pt>
                <c:pt idx="312">
                  <c:v>2989026.0189082869</c:v>
                </c:pt>
                <c:pt idx="313">
                  <c:v>2596854.8950500144</c:v>
                </c:pt>
                <c:pt idx="314">
                  <c:v>2807062.7450321061</c:v>
                </c:pt>
                <c:pt idx="315">
                  <c:v>3060982.1667239713</c:v>
                </c:pt>
                <c:pt idx="316">
                  <c:v>3328128.4233199256</c:v>
                </c:pt>
                <c:pt idx="317">
                  <c:v>3199984.2029095599</c:v>
                </c:pt>
                <c:pt idx="318">
                  <c:v>2608980.7416060162</c:v>
                </c:pt>
                <c:pt idx="319">
                  <c:v>2679944.7554961406</c:v>
                </c:pt>
                <c:pt idx="320">
                  <c:v>2589095.0512071326</c:v>
                </c:pt>
                <c:pt idx="321">
                  <c:v>2922631.8112410619</c:v>
                </c:pt>
                <c:pt idx="322">
                  <c:v>2870424.3147021402</c:v>
                </c:pt>
                <c:pt idx="323">
                  <c:v>3001414.1730857776</c:v>
                </c:pt>
                <c:pt idx="324">
                  <c:v>3232778.4748305436</c:v>
                </c:pt>
                <c:pt idx="325">
                  <c:v>2970444.8079943368</c:v>
                </c:pt>
                <c:pt idx="326">
                  <c:v>2540255.0666018589</c:v>
                </c:pt>
                <c:pt idx="327">
                  <c:v>2567262.8342922982</c:v>
                </c:pt>
                <c:pt idx="328">
                  <c:v>2979195.2546507395</c:v>
                </c:pt>
                <c:pt idx="329">
                  <c:v>3070179.0406158078</c:v>
                </c:pt>
                <c:pt idx="330">
                  <c:v>3114946.250747968</c:v>
                </c:pt>
                <c:pt idx="331">
                  <c:v>3002510.8395018661</c:v>
                </c:pt>
                <c:pt idx="332">
                  <c:v>2708665.9409703449</c:v>
                </c:pt>
                <c:pt idx="333">
                  <c:v>2419970.6805245052</c:v>
                </c:pt>
                <c:pt idx="334">
                  <c:v>2619588.1881942851</c:v>
                </c:pt>
                <c:pt idx="335">
                  <c:v>2898090.3159264927</c:v>
                </c:pt>
                <c:pt idx="336">
                  <c:v>2956236.4723638291</c:v>
                </c:pt>
                <c:pt idx="337">
                  <c:v>3147784.4308532779</c:v>
                </c:pt>
                <c:pt idx="338">
                  <c:v>3183602.1688185455</c:v>
                </c:pt>
                <c:pt idx="339">
                  <c:v>3100155.6996406703</c:v>
                </c:pt>
                <c:pt idx="340">
                  <c:v>2757616.1392805791</c:v>
                </c:pt>
                <c:pt idx="341">
                  <c:v>2857406.0258036163</c:v>
                </c:pt>
                <c:pt idx="342">
                  <c:v>2731979.9225565204</c:v>
                </c:pt>
                <c:pt idx="343">
                  <c:v>2715913.9717827635</c:v>
                </c:pt>
                <c:pt idx="344">
                  <c:v>3047863.6218893444</c:v>
                </c:pt>
                <c:pt idx="345">
                  <c:v>2789146.7318448452</c:v>
                </c:pt>
                <c:pt idx="346">
                  <c:v>2684602.7907895814</c:v>
                </c:pt>
                <c:pt idx="347">
                  <c:v>2587499.6462260867</c:v>
                </c:pt>
                <c:pt idx="348">
                  <c:v>2895712.9089070735</c:v>
                </c:pt>
                <c:pt idx="349">
                  <c:v>3305210.4841024522</c:v>
                </c:pt>
                <c:pt idx="350">
                  <c:v>3168873.0142196328</c:v>
                </c:pt>
                <c:pt idx="351">
                  <c:v>3213350.4338996457</c:v>
                </c:pt>
                <c:pt idx="352">
                  <c:v>3441096.107933742</c:v>
                </c:pt>
                <c:pt idx="353">
                  <c:v>3370151.6052571051</c:v>
                </c:pt>
                <c:pt idx="354">
                  <c:v>3015596.6553842328</c:v>
                </c:pt>
                <c:pt idx="355">
                  <c:v>3081443.6806671959</c:v>
                </c:pt>
                <c:pt idx="356">
                  <c:v>3097640.7997001368</c:v>
                </c:pt>
                <c:pt idx="357">
                  <c:v>3345427.0397529271</c:v>
                </c:pt>
                <c:pt idx="358">
                  <c:v>3642660.0051096887</c:v>
                </c:pt>
                <c:pt idx="359">
                  <c:v>3569249.1862416267</c:v>
                </c:pt>
                <c:pt idx="360">
                  <c:v>3386909.8904879927</c:v>
                </c:pt>
                <c:pt idx="361">
                  <c:v>2983984.9597402946</c:v>
                </c:pt>
                <c:pt idx="362">
                  <c:v>2844985.5894395658</c:v>
                </c:pt>
                <c:pt idx="363">
                  <c:v>3287966.8330115839</c:v>
                </c:pt>
                <c:pt idx="364">
                  <c:v>3429208.7677473561</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AA$3:$AA$368</c:f>
              <c:numCache>
                <c:formatCode>General</c:formatCode>
                <c:ptCount val="366"/>
                <c:pt idx="0">
                  <c:v>0.77132662786918416</c:v>
                </c:pt>
                <c:pt idx="1">
                  <c:v>0.75339241798834977</c:v>
                </c:pt>
                <c:pt idx="2">
                  <c:v>0.72490111655804879</c:v>
                </c:pt>
                <c:pt idx="3">
                  <c:v>0.67131761276692836</c:v>
                </c:pt>
                <c:pt idx="4">
                  <c:v>0.7218409256477778</c:v>
                </c:pt>
                <c:pt idx="5">
                  <c:v>0.72422207010110684</c:v>
                </c:pt>
                <c:pt idx="6">
                  <c:v>0.74527849330017493</c:v>
                </c:pt>
                <c:pt idx="7">
                  <c:v>0.74160484437292662</c:v>
                </c:pt>
                <c:pt idx="8">
                  <c:v>0.71984477424094551</c:v>
                </c:pt>
                <c:pt idx="9">
                  <c:v>0.66415943077416895</c:v>
                </c:pt>
                <c:pt idx="10">
                  <c:v>0.64023695990522134</c:v>
                </c:pt>
                <c:pt idx="11">
                  <c:v>0.60993330945221325</c:v>
                </c:pt>
                <c:pt idx="12">
                  <c:v>0.63597600777033536</c:v>
                </c:pt>
                <c:pt idx="13">
                  <c:v>0.69059876345553928</c:v>
                </c:pt>
                <c:pt idx="14">
                  <c:v>0.72545283635417535</c:v>
                </c:pt>
                <c:pt idx="15">
                  <c:v>0.72379921918731882</c:v>
                </c:pt>
                <c:pt idx="16">
                  <c:v>0.74634035654724895</c:v>
                </c:pt>
                <c:pt idx="17">
                  <c:v>0.76166580155966512</c:v>
                </c:pt>
                <c:pt idx="18">
                  <c:v>0.79172192205290548</c:v>
                </c:pt>
                <c:pt idx="19">
                  <c:v>0.76833539700661813</c:v>
                </c:pt>
                <c:pt idx="20">
                  <c:v>0.80547390859323187</c:v>
                </c:pt>
                <c:pt idx="21">
                  <c:v>0.81706484550552305</c:v>
                </c:pt>
                <c:pt idx="22">
                  <c:v>0.81551301310492386</c:v>
                </c:pt>
                <c:pt idx="23">
                  <c:v>0.80052828819631594</c:v>
                </c:pt>
                <c:pt idx="24">
                  <c:v>0.79051417442711835</c:v>
                </c:pt>
                <c:pt idx="25">
                  <c:v>0.76362631858640606</c:v>
                </c:pt>
                <c:pt idx="26">
                  <c:v>0.71480592407149357</c:v>
                </c:pt>
                <c:pt idx="27">
                  <c:v>0.75695695740472413</c:v>
                </c:pt>
                <c:pt idx="28">
                  <c:v>0.77622994332519302</c:v>
                </c:pt>
                <c:pt idx="29">
                  <c:v>0.79892925882367871</c:v>
                </c:pt>
                <c:pt idx="30">
                  <c:v>0.77354134638664718</c:v>
                </c:pt>
                <c:pt idx="31">
                  <c:v>0.79225964755441403</c:v>
                </c:pt>
                <c:pt idx="32">
                  <c:v>0.76958320016538051</c:v>
                </c:pt>
                <c:pt idx="33">
                  <c:v>0.76733238127662884</c:v>
                </c:pt>
                <c:pt idx="34">
                  <c:v>0.75608063807027048</c:v>
                </c:pt>
                <c:pt idx="35">
                  <c:v>0.75657758856031154</c:v>
                </c:pt>
                <c:pt idx="36">
                  <c:v>0.78350542680875201</c:v>
                </c:pt>
                <c:pt idx="37">
                  <c:v>0.79840460066307906</c:v>
                </c:pt>
                <c:pt idx="38">
                  <c:v>0.78990421962275381</c:v>
                </c:pt>
                <c:pt idx="39">
                  <c:v>0.75915657255019309</c:v>
                </c:pt>
                <c:pt idx="40">
                  <c:v>0.74670103971757662</c:v>
                </c:pt>
                <c:pt idx="41">
                  <c:v>0.78445402292558575</c:v>
                </c:pt>
                <c:pt idx="42">
                  <c:v>0.79286857657020227</c:v>
                </c:pt>
                <c:pt idx="43">
                  <c:v>0.78976082672600545</c:v>
                </c:pt>
                <c:pt idx="44">
                  <c:v>0.81334451335579849</c:v>
                </c:pt>
                <c:pt idx="45">
                  <c:v>0.83708859579723771</c:v>
                </c:pt>
                <c:pt idx="46">
                  <c:v>0.8428473362968707</c:v>
                </c:pt>
                <c:pt idx="47">
                  <c:v>0.85872573838117494</c:v>
                </c:pt>
                <c:pt idx="48">
                  <c:v>0.85937871811868216</c:v>
                </c:pt>
                <c:pt idx="49">
                  <c:v>0.82615848048276608</c:v>
                </c:pt>
                <c:pt idx="50">
                  <c:v>0.84320781169919179</c:v>
                </c:pt>
                <c:pt idx="51">
                  <c:v>0.86220068000093208</c:v>
                </c:pt>
                <c:pt idx="52">
                  <c:v>0.82454337891905272</c:v>
                </c:pt>
                <c:pt idx="53">
                  <c:v>0.8304865785307991</c:v>
                </c:pt>
                <c:pt idx="54">
                  <c:v>0.81815088560621896</c:v>
                </c:pt>
                <c:pt idx="55">
                  <c:v>0.83136372389262903</c:v>
                </c:pt>
                <c:pt idx="56">
                  <c:v>0.83065254489599805</c:v>
                </c:pt>
                <c:pt idx="57">
                  <c:v>0.82113613223609594</c:v>
                </c:pt>
                <c:pt idx="58">
                  <c:v>0.86208799642453093</c:v>
                </c:pt>
                <c:pt idx="59">
                  <c:v>0.85614372546121553</c:v>
                </c:pt>
                <c:pt idx="60">
                  <c:v>0.85756886749277106</c:v>
                </c:pt>
                <c:pt idx="61">
                  <c:v>0.84578298553675546</c:v>
                </c:pt>
                <c:pt idx="62">
                  <c:v>0.84346909311143214</c:v>
                </c:pt>
                <c:pt idx="63">
                  <c:v>0.83273076850030758</c:v>
                </c:pt>
                <c:pt idx="64">
                  <c:v>0.85370629842069368</c:v>
                </c:pt>
                <c:pt idx="65">
                  <c:v>0.86262919041970776</c:v>
                </c:pt>
                <c:pt idx="66">
                  <c:v>0.86861062560802538</c:v>
                </c:pt>
                <c:pt idx="67">
                  <c:v>0.88243932092756638</c:v>
                </c:pt>
                <c:pt idx="68">
                  <c:v>0.86289010048721082</c:v>
                </c:pt>
                <c:pt idx="69">
                  <c:v>0.85255486147077753</c:v>
                </c:pt>
                <c:pt idx="70">
                  <c:v>0.84111934142348022</c:v>
                </c:pt>
                <c:pt idx="71">
                  <c:v>0.85520705859280277</c:v>
                </c:pt>
                <c:pt idx="72">
                  <c:v>0.87163139998110206</c:v>
                </c:pt>
                <c:pt idx="73">
                  <c:v>0.87945710551523326</c:v>
                </c:pt>
                <c:pt idx="74">
                  <c:v>0.86603756769139528</c:v>
                </c:pt>
                <c:pt idx="75">
                  <c:v>0.86687229506784957</c:v>
                </c:pt>
                <c:pt idx="76">
                  <c:v>0.8671291705372578</c:v>
                </c:pt>
                <c:pt idx="77">
                  <c:v>0.85909067520156546</c:v>
                </c:pt>
                <c:pt idx="78">
                  <c:v>0.8634517750620867</c:v>
                </c:pt>
                <c:pt idx="79">
                  <c:v>0.86747692935742604</c:v>
                </c:pt>
                <c:pt idx="80">
                  <c:v>0.86763366162583122</c:v>
                </c:pt>
                <c:pt idx="81">
                  <c:v>0.81894100010777038</c:v>
                </c:pt>
                <c:pt idx="82">
                  <c:v>0.81673159673388485</c:v>
                </c:pt>
                <c:pt idx="83">
                  <c:v>0.84732841957026106</c:v>
                </c:pt>
                <c:pt idx="84">
                  <c:v>0.84670181072029382</c:v>
                </c:pt>
                <c:pt idx="85">
                  <c:v>0.83697245175954382</c:v>
                </c:pt>
                <c:pt idx="86">
                  <c:v>0.85495835539629539</c:v>
                </c:pt>
                <c:pt idx="87">
                  <c:v>0.83729315033609597</c:v>
                </c:pt>
                <c:pt idx="88">
                  <c:v>0.84115580730815132</c:v>
                </c:pt>
                <c:pt idx="89">
                  <c:v>0.83811976068281169</c:v>
                </c:pt>
                <c:pt idx="90">
                  <c:v>0.84126059526724739</c:v>
                </c:pt>
                <c:pt idx="91">
                  <c:v>0.88536705293863294</c:v>
                </c:pt>
                <c:pt idx="92">
                  <c:v>0.84331788130503316</c:v>
                </c:pt>
                <c:pt idx="93">
                  <c:v>0.82814367486820872</c:v>
                </c:pt>
                <c:pt idx="94">
                  <c:v>0.80467128626781759</c:v>
                </c:pt>
                <c:pt idx="95">
                  <c:v>0.79617295275220612</c:v>
                </c:pt>
                <c:pt idx="96">
                  <c:v>0.86083261853519455</c:v>
                </c:pt>
                <c:pt idx="97">
                  <c:v>0.8898327789909265</c:v>
                </c:pt>
                <c:pt idx="98">
                  <c:v>0.88577194975854734</c:v>
                </c:pt>
                <c:pt idx="99">
                  <c:v>0.87717337983977162</c:v>
                </c:pt>
                <c:pt idx="100">
                  <c:v>0.90080945235247012</c:v>
                </c:pt>
                <c:pt idx="101">
                  <c:v>0.89061179425633352</c:v>
                </c:pt>
                <c:pt idx="102">
                  <c:v>0.87158478888296231</c:v>
                </c:pt>
                <c:pt idx="103">
                  <c:v>0.87223088098644019</c:v>
                </c:pt>
                <c:pt idx="104">
                  <c:v>0.88127367135702084</c:v>
                </c:pt>
                <c:pt idx="105">
                  <c:v>0.8720781775376345</c:v>
                </c:pt>
                <c:pt idx="106">
                  <c:v>0.83813366022041991</c:v>
                </c:pt>
                <c:pt idx="107">
                  <c:v>0.79135356672881163</c:v>
                </c:pt>
                <c:pt idx="108">
                  <c:v>0.7884473964171913</c:v>
                </c:pt>
                <c:pt idx="109">
                  <c:v>0.7944341001546511</c:v>
                </c:pt>
                <c:pt idx="110">
                  <c:v>0.79197214798823379</c:v>
                </c:pt>
                <c:pt idx="111">
                  <c:v>0.76945922368854591</c:v>
                </c:pt>
                <c:pt idx="112">
                  <c:v>0.81533834739496647</c:v>
                </c:pt>
                <c:pt idx="113">
                  <c:v>0.86291336394342022</c:v>
                </c:pt>
                <c:pt idx="114">
                  <c:v>0.85812995238268952</c:v>
                </c:pt>
                <c:pt idx="115">
                  <c:v>0.8428874805653489</c:v>
                </c:pt>
                <c:pt idx="116">
                  <c:v>0.8298033941882067</c:v>
                </c:pt>
                <c:pt idx="117">
                  <c:v>0.83172889405526662</c:v>
                </c:pt>
                <c:pt idx="118">
                  <c:v>0.84826079173158042</c:v>
                </c:pt>
                <c:pt idx="119">
                  <c:v>0.8565018741138567</c:v>
                </c:pt>
                <c:pt idx="120">
                  <c:v>0.85029291802181095</c:v>
                </c:pt>
                <c:pt idx="121">
                  <c:v>0.82093079766157617</c:v>
                </c:pt>
                <c:pt idx="122">
                  <c:v>0.81952547561585642</c:v>
                </c:pt>
                <c:pt idx="123">
                  <c:v>0.82177505078661672</c:v>
                </c:pt>
                <c:pt idx="124">
                  <c:v>0.80801205561028766</c:v>
                </c:pt>
                <c:pt idx="125">
                  <c:v>0.74298795845521537</c:v>
                </c:pt>
                <c:pt idx="126">
                  <c:v>0.73113559567113284</c:v>
                </c:pt>
                <c:pt idx="127">
                  <c:v>0.77974543999029988</c:v>
                </c:pt>
                <c:pt idx="128">
                  <c:v>0.7755343674183296</c:v>
                </c:pt>
                <c:pt idx="129">
                  <c:v>0.76544067123994908</c:v>
                </c:pt>
                <c:pt idx="130">
                  <c:v>0.74378625083975258</c:v>
                </c:pt>
                <c:pt idx="131">
                  <c:v>0.77586466870535564</c:v>
                </c:pt>
                <c:pt idx="132">
                  <c:v>0.83591233965552569</c:v>
                </c:pt>
                <c:pt idx="133">
                  <c:v>0.81394071855341643</c:v>
                </c:pt>
                <c:pt idx="134">
                  <c:v>0.79524172221587031</c:v>
                </c:pt>
                <c:pt idx="135">
                  <c:v>0.74049615624775122</c:v>
                </c:pt>
                <c:pt idx="136">
                  <c:v>0.72465543523623843</c:v>
                </c:pt>
                <c:pt idx="137">
                  <c:v>0.73196216866611141</c:v>
                </c:pt>
                <c:pt idx="138">
                  <c:v>0.72404479093262253</c:v>
                </c:pt>
                <c:pt idx="139">
                  <c:v>0.74850324435319882</c:v>
                </c:pt>
                <c:pt idx="140">
                  <c:v>0.75288041956202545</c:v>
                </c:pt>
                <c:pt idx="141">
                  <c:v>0.78779770372977675</c:v>
                </c:pt>
                <c:pt idx="142">
                  <c:v>0.78975720106291281</c:v>
                </c:pt>
                <c:pt idx="143">
                  <c:v>0.75303651022561535</c:v>
                </c:pt>
                <c:pt idx="144">
                  <c:v>0.74849129645633006</c:v>
                </c:pt>
                <c:pt idx="145">
                  <c:v>0.73139515552921874</c:v>
                </c:pt>
                <c:pt idx="146">
                  <c:v>0.78482745951985999</c:v>
                </c:pt>
                <c:pt idx="147">
                  <c:v>0.76427999281739267</c:v>
                </c:pt>
                <c:pt idx="148">
                  <c:v>0.71802540533508374</c:v>
                </c:pt>
                <c:pt idx="149">
                  <c:v>0.68372818317605777</c:v>
                </c:pt>
                <c:pt idx="150">
                  <c:v>0.70340239419524286</c:v>
                </c:pt>
                <c:pt idx="151">
                  <c:v>0.71585755353223202</c:v>
                </c:pt>
                <c:pt idx="152">
                  <c:v>0.71412939462150304</c:v>
                </c:pt>
                <c:pt idx="153">
                  <c:v>0.79967964547281323</c:v>
                </c:pt>
                <c:pt idx="154">
                  <c:v>0.76558508170917117</c:v>
                </c:pt>
                <c:pt idx="155">
                  <c:v>0.69917421618690412</c:v>
                </c:pt>
                <c:pt idx="156">
                  <c:v>0.78636275756177454</c:v>
                </c:pt>
                <c:pt idx="157">
                  <c:v>0.80811341260751612</c:v>
                </c:pt>
                <c:pt idx="158">
                  <c:v>0.71784688259026863</c:v>
                </c:pt>
                <c:pt idx="159">
                  <c:v>0.72241602331792265</c:v>
                </c:pt>
                <c:pt idx="160">
                  <c:v>0.71163971622443112</c:v>
                </c:pt>
                <c:pt idx="161">
                  <c:v>0.71878490982590437</c:v>
                </c:pt>
                <c:pt idx="162">
                  <c:v>0.78286266644442704</c:v>
                </c:pt>
                <c:pt idx="163">
                  <c:v>0.75960499262683978</c:v>
                </c:pt>
                <c:pt idx="164">
                  <c:v>0.73679259688035681</c:v>
                </c:pt>
                <c:pt idx="165">
                  <c:v>0.79514160251961508</c:v>
                </c:pt>
                <c:pt idx="166">
                  <c:v>0.74724832751796122</c:v>
                </c:pt>
                <c:pt idx="167">
                  <c:v>0.77655678502608538</c:v>
                </c:pt>
                <c:pt idx="168">
                  <c:v>0.80180269117549186</c:v>
                </c:pt>
                <c:pt idx="169">
                  <c:v>0.80554629833606717</c:v>
                </c:pt>
                <c:pt idx="170">
                  <c:v>0.78416626328727712</c:v>
                </c:pt>
                <c:pt idx="171">
                  <c:v>0.74886848887238</c:v>
                </c:pt>
                <c:pt idx="172">
                  <c:v>0.80124809884464532</c:v>
                </c:pt>
                <c:pt idx="173">
                  <c:v>0.73379071556316033</c:v>
                </c:pt>
                <c:pt idx="174">
                  <c:v>0.71103646243430163</c:v>
                </c:pt>
                <c:pt idx="175">
                  <c:v>0.71282486738298112</c:v>
                </c:pt>
                <c:pt idx="176">
                  <c:v>0.69634106185245426</c:v>
                </c:pt>
                <c:pt idx="177">
                  <c:v>0.73012313203217316</c:v>
                </c:pt>
                <c:pt idx="178">
                  <c:v>0.81180680891930235</c:v>
                </c:pt>
                <c:pt idx="179">
                  <c:v>0.77378324137493504</c:v>
                </c:pt>
                <c:pt idx="180">
                  <c:v>0.76051233382755135</c:v>
                </c:pt>
                <c:pt idx="181">
                  <c:v>0.78856660975315906</c:v>
                </c:pt>
                <c:pt idx="182">
                  <c:v>0.74285586522600766</c:v>
                </c:pt>
                <c:pt idx="183">
                  <c:v>0.7990451253671218</c:v>
                </c:pt>
                <c:pt idx="184">
                  <c:v>0.69924146995815228</c:v>
                </c:pt>
                <c:pt idx="185">
                  <c:v>0.75377011212673106</c:v>
                </c:pt>
                <c:pt idx="186">
                  <c:v>0.78380810393649059</c:v>
                </c:pt>
                <c:pt idx="187">
                  <c:v>0.69080646821377401</c:v>
                </c:pt>
                <c:pt idx="188">
                  <c:v>0.69631852173254094</c:v>
                </c:pt>
                <c:pt idx="189">
                  <c:v>0.68875600222439204</c:v>
                </c:pt>
                <c:pt idx="190">
                  <c:v>0.75897808064327432</c:v>
                </c:pt>
                <c:pt idx="191">
                  <c:v>0.6679236058805238</c:v>
                </c:pt>
                <c:pt idx="192">
                  <c:v>0.72249404141590312</c:v>
                </c:pt>
                <c:pt idx="193">
                  <c:v>0.80963978766135714</c:v>
                </c:pt>
                <c:pt idx="194">
                  <c:v>0.72907134867105194</c:v>
                </c:pt>
                <c:pt idx="195">
                  <c:v>0.77850873423624145</c:v>
                </c:pt>
                <c:pt idx="196">
                  <c:v>0.79175460119436836</c:v>
                </c:pt>
                <c:pt idx="197">
                  <c:v>0.77032042826354119</c:v>
                </c:pt>
                <c:pt idx="198">
                  <c:v>0.74184966360274973</c:v>
                </c:pt>
                <c:pt idx="199">
                  <c:v>0.79258026853507568</c:v>
                </c:pt>
                <c:pt idx="200">
                  <c:v>0.76102360398689262</c:v>
                </c:pt>
                <c:pt idx="201">
                  <c:v>0.73526852353998373</c:v>
                </c:pt>
                <c:pt idx="202">
                  <c:v>0.79288756171904073</c:v>
                </c:pt>
                <c:pt idx="203">
                  <c:v>0.80741857735367117</c:v>
                </c:pt>
                <c:pt idx="204">
                  <c:v>0.74838071913153037</c:v>
                </c:pt>
                <c:pt idx="205">
                  <c:v>0.69629826851134191</c:v>
                </c:pt>
                <c:pt idx="206">
                  <c:v>0.68697386403976746</c:v>
                </c:pt>
                <c:pt idx="207">
                  <c:v>0.64057991933505387</c:v>
                </c:pt>
                <c:pt idx="208">
                  <c:v>0.74031560951489905</c:v>
                </c:pt>
                <c:pt idx="209">
                  <c:v>0.81339631017718816</c:v>
                </c:pt>
                <c:pt idx="210">
                  <c:v>0.79680539805637873</c:v>
                </c:pt>
                <c:pt idx="211">
                  <c:v>0.81375341929596756</c:v>
                </c:pt>
                <c:pt idx="212">
                  <c:v>0.77111358656939644</c:v>
                </c:pt>
                <c:pt idx="213">
                  <c:v>0.78839239330460864</c:v>
                </c:pt>
                <c:pt idx="214">
                  <c:v>0.77173977830598972</c:v>
                </c:pt>
                <c:pt idx="215">
                  <c:v>0.76265056566421563</c:v>
                </c:pt>
                <c:pt idx="216">
                  <c:v>0.76190583667376988</c:v>
                </c:pt>
                <c:pt idx="217">
                  <c:v>0.76557178920855362</c:v>
                </c:pt>
                <c:pt idx="218">
                  <c:v>0.7959273694683644</c:v>
                </c:pt>
                <c:pt idx="219">
                  <c:v>0.81534454525307232</c:v>
                </c:pt>
                <c:pt idx="220">
                  <c:v>0.83052875961264672</c:v>
                </c:pt>
                <c:pt idx="221">
                  <c:v>0.69589924808212722</c:v>
                </c:pt>
                <c:pt idx="222">
                  <c:v>0.63928980874061514</c:v>
                </c:pt>
                <c:pt idx="223">
                  <c:v>0.6427647935282782</c:v>
                </c:pt>
                <c:pt idx="224">
                  <c:v>0.72835119285598782</c:v>
                </c:pt>
                <c:pt idx="225">
                  <c:v>0.73511447965722143</c:v>
                </c:pt>
                <c:pt idx="226">
                  <c:v>0.75277400215710255</c:v>
                </c:pt>
                <c:pt idx="227">
                  <c:v>0.76561804296716018</c:v>
                </c:pt>
                <c:pt idx="228">
                  <c:v>0.78984247448670997</c:v>
                </c:pt>
                <c:pt idx="229">
                  <c:v>0.76034672184024987</c:v>
                </c:pt>
                <c:pt idx="230">
                  <c:v>0.81279865432995591</c:v>
                </c:pt>
                <c:pt idx="231">
                  <c:v>0.82376277078566762</c:v>
                </c:pt>
                <c:pt idx="232">
                  <c:v>0.88089024773543023</c:v>
                </c:pt>
                <c:pt idx="233">
                  <c:v>0.84140298109154654</c:v>
                </c:pt>
                <c:pt idx="234">
                  <c:v>0.84814237055621389</c:v>
                </c:pt>
                <c:pt idx="235">
                  <c:v>0.85440936983961502</c:v>
                </c:pt>
                <c:pt idx="236">
                  <c:v>0.78688416276631967</c:v>
                </c:pt>
                <c:pt idx="237">
                  <c:v>0.75996319771779086</c:v>
                </c:pt>
                <c:pt idx="238">
                  <c:v>0.73905541042589507</c:v>
                </c:pt>
                <c:pt idx="239">
                  <c:v>0.76511987748331711</c:v>
                </c:pt>
                <c:pt idx="240">
                  <c:v>0.77541769736075961</c:v>
                </c:pt>
                <c:pt idx="241">
                  <c:v>0.75605618228498039</c:v>
                </c:pt>
                <c:pt idx="242">
                  <c:v>0.78018837376521633</c:v>
                </c:pt>
                <c:pt idx="243">
                  <c:v>0.89459341734590359</c:v>
                </c:pt>
                <c:pt idx="244">
                  <c:v>0.92255604057654084</c:v>
                </c:pt>
                <c:pt idx="245">
                  <c:v>0.91078294072930088</c:v>
                </c:pt>
                <c:pt idx="246">
                  <c:v>0.88942134757317959</c:v>
                </c:pt>
                <c:pt idx="247">
                  <c:v>0.90764030697158038</c:v>
                </c:pt>
                <c:pt idx="248">
                  <c:v>0.86579892660295132</c:v>
                </c:pt>
                <c:pt idx="249">
                  <c:v>0.91996586062468211</c:v>
                </c:pt>
                <c:pt idx="250">
                  <c:v>0.86761729109065466</c:v>
                </c:pt>
                <c:pt idx="251">
                  <c:v>0.91352946211778518</c:v>
                </c:pt>
                <c:pt idx="252">
                  <c:v>0.92868946243535122</c:v>
                </c:pt>
                <c:pt idx="253">
                  <c:v>0.89634705799909165</c:v>
                </c:pt>
                <c:pt idx="254">
                  <c:v>0.86629309211173122</c:v>
                </c:pt>
                <c:pt idx="255">
                  <c:v>0.83686887388395681</c:v>
                </c:pt>
                <c:pt idx="256">
                  <c:v>0.78833375848956622</c:v>
                </c:pt>
                <c:pt idx="257">
                  <c:v>0.79423813585924907</c:v>
                </c:pt>
                <c:pt idx="258">
                  <c:v>0.77949721905193159</c:v>
                </c:pt>
                <c:pt idx="259">
                  <c:v>0.81059002418792647</c:v>
                </c:pt>
                <c:pt idx="260">
                  <c:v>0.78160249749699784</c:v>
                </c:pt>
                <c:pt idx="261">
                  <c:v>0.72402132738324732</c:v>
                </c:pt>
                <c:pt idx="262">
                  <c:v>0.69409965986312094</c:v>
                </c:pt>
                <c:pt idx="263">
                  <c:v>0.66038350055607131</c:v>
                </c:pt>
                <c:pt idx="264">
                  <c:v>0.69769469873315959</c:v>
                </c:pt>
                <c:pt idx="265">
                  <c:v>0.78153802968943586</c:v>
                </c:pt>
                <c:pt idx="266">
                  <c:v>0.76286375898989289</c:v>
                </c:pt>
                <c:pt idx="267">
                  <c:v>0.67768482849667333</c:v>
                </c:pt>
                <c:pt idx="268">
                  <c:v>0.64819177363809444</c:v>
                </c:pt>
                <c:pt idx="269">
                  <c:v>0.67295936668619416</c:v>
                </c:pt>
                <c:pt idx="270">
                  <c:v>0.70322656523094018</c:v>
                </c:pt>
                <c:pt idx="271">
                  <c:v>0.69941300322271693</c:v>
                </c:pt>
                <c:pt idx="272">
                  <c:v>0.75473415330451299</c:v>
                </c:pt>
                <c:pt idx="273">
                  <c:v>0.77302422952757588</c:v>
                </c:pt>
                <c:pt idx="274">
                  <c:v>0.71983491836145042</c:v>
                </c:pt>
                <c:pt idx="275">
                  <c:v>0.7139216122771026</c:v>
                </c:pt>
                <c:pt idx="276">
                  <c:v>0.70144531347745509</c:v>
                </c:pt>
                <c:pt idx="277">
                  <c:v>0.69952434316343204</c:v>
                </c:pt>
                <c:pt idx="278">
                  <c:v>0.72869943600706788</c:v>
                </c:pt>
                <c:pt idx="279">
                  <c:v>0.72279296130244541</c:v>
                </c:pt>
                <c:pt idx="280">
                  <c:v>0.72056533146653279</c:v>
                </c:pt>
                <c:pt idx="281">
                  <c:v>0.69665677064086395</c:v>
                </c:pt>
                <c:pt idx="282">
                  <c:v>0.668636998663239</c:v>
                </c:pt>
                <c:pt idx="283">
                  <c:v>0.66002716719822752</c:v>
                </c:pt>
                <c:pt idx="284">
                  <c:v>0.64909219927977002</c:v>
                </c:pt>
                <c:pt idx="285">
                  <c:v>0.64052757219944745</c:v>
                </c:pt>
                <c:pt idx="286">
                  <c:v>0.60633700932266443</c:v>
                </c:pt>
                <c:pt idx="287">
                  <c:v>0.58398860525317176</c:v>
                </c:pt>
                <c:pt idx="288">
                  <c:v>0.64961833345449937</c:v>
                </c:pt>
                <c:pt idx="289">
                  <c:v>0.6673965398560977</c:v>
                </c:pt>
                <c:pt idx="290">
                  <c:v>0.65292758721931521</c:v>
                </c:pt>
                <c:pt idx="291">
                  <c:v>0.61332004565472009</c:v>
                </c:pt>
                <c:pt idx="292">
                  <c:v>0.56929760580448829</c:v>
                </c:pt>
                <c:pt idx="293">
                  <c:v>0.6285163531722453</c:v>
                </c:pt>
                <c:pt idx="294">
                  <c:v>0.68001932988085434</c:v>
                </c:pt>
                <c:pt idx="295">
                  <c:v>0.6865538476753853</c:v>
                </c:pt>
                <c:pt idx="296">
                  <c:v>0.68039753156812532</c:v>
                </c:pt>
                <c:pt idx="297">
                  <c:v>0.64594860273613897</c:v>
                </c:pt>
                <c:pt idx="298">
                  <c:v>0.6557681572857964</c:v>
                </c:pt>
                <c:pt idx="299">
                  <c:v>0.64143875100887815</c:v>
                </c:pt>
                <c:pt idx="300">
                  <c:v>0.6007742563887265</c:v>
                </c:pt>
                <c:pt idx="301">
                  <c:v>0.61423927392847189</c:v>
                </c:pt>
                <c:pt idx="302">
                  <c:v>0.62309008843994729</c:v>
                </c:pt>
                <c:pt idx="303">
                  <c:v>0.62467192385612436</c:v>
                </c:pt>
                <c:pt idx="304">
                  <c:v>0.62907884457273633</c:v>
                </c:pt>
                <c:pt idx="305">
                  <c:v>0.6166339030927146</c:v>
                </c:pt>
                <c:pt idx="306">
                  <c:v>0.60927140193851292</c:v>
                </c:pt>
                <c:pt idx="307">
                  <c:v>0.68020430431647361</c:v>
                </c:pt>
                <c:pt idx="308">
                  <c:v>0.63972312204449866</c:v>
                </c:pt>
                <c:pt idx="309">
                  <c:v>0.64080331462674334</c:v>
                </c:pt>
                <c:pt idx="310">
                  <c:v>0.68480300404863226</c:v>
                </c:pt>
                <c:pt idx="311">
                  <c:v>0.68557744820625222</c:v>
                </c:pt>
                <c:pt idx="312">
                  <c:v>0.66725665418847946</c:v>
                </c:pt>
                <c:pt idx="313">
                  <c:v>0.57936885058780785</c:v>
                </c:pt>
                <c:pt idx="314">
                  <c:v>0.59955931473414426</c:v>
                </c:pt>
                <c:pt idx="315">
                  <c:v>0.64864722322174018</c:v>
                </c:pt>
                <c:pt idx="316">
                  <c:v>0.70169941897763666</c:v>
                </c:pt>
                <c:pt idx="317">
                  <c:v>0.68079041017545949</c:v>
                </c:pt>
                <c:pt idx="318">
                  <c:v>0.57950230914563949</c:v>
                </c:pt>
                <c:pt idx="319">
                  <c:v>0.62442019425930761</c:v>
                </c:pt>
                <c:pt idx="320">
                  <c:v>0.61515966755185736</c:v>
                </c:pt>
                <c:pt idx="321">
                  <c:v>0.63412807845825037</c:v>
                </c:pt>
                <c:pt idx="322">
                  <c:v>0.61143266569766319</c:v>
                </c:pt>
                <c:pt idx="323">
                  <c:v>0.64030617059883943</c:v>
                </c:pt>
                <c:pt idx="324">
                  <c:v>0.68301154901016914</c:v>
                </c:pt>
                <c:pt idx="325">
                  <c:v>0.63210179545159395</c:v>
                </c:pt>
                <c:pt idx="326">
                  <c:v>0.57637479385665313</c:v>
                </c:pt>
                <c:pt idx="327">
                  <c:v>0.59353746556771148</c:v>
                </c:pt>
                <c:pt idx="328">
                  <c:v>0.6613621311759541</c:v>
                </c:pt>
                <c:pt idx="329">
                  <c:v>0.6831907080412124</c:v>
                </c:pt>
                <c:pt idx="330">
                  <c:v>0.69250228681289039</c:v>
                </c:pt>
                <c:pt idx="331">
                  <c:v>0.66302892641946654</c:v>
                </c:pt>
                <c:pt idx="332">
                  <c:v>0.61100463894811774</c:v>
                </c:pt>
                <c:pt idx="333">
                  <c:v>0.57264533612164392</c:v>
                </c:pt>
                <c:pt idx="334">
                  <c:v>0.61472069221126502</c:v>
                </c:pt>
                <c:pt idx="335">
                  <c:v>0.62460532534805702</c:v>
                </c:pt>
                <c:pt idx="336">
                  <c:v>0.62978926267542856</c:v>
                </c:pt>
                <c:pt idx="337">
                  <c:v>0.6648094253491762</c:v>
                </c:pt>
                <c:pt idx="338">
                  <c:v>0.65925929008342465</c:v>
                </c:pt>
                <c:pt idx="339">
                  <c:v>0.66602186925958018</c:v>
                </c:pt>
                <c:pt idx="340">
                  <c:v>0.62979987317956143</c:v>
                </c:pt>
                <c:pt idx="341">
                  <c:v>0.6740880592953149</c:v>
                </c:pt>
                <c:pt idx="342">
                  <c:v>0.60659465402188728</c:v>
                </c:pt>
                <c:pt idx="343">
                  <c:v>0.60315481749019217</c:v>
                </c:pt>
                <c:pt idx="344">
                  <c:v>0.66902637855642655</c:v>
                </c:pt>
                <c:pt idx="345">
                  <c:v>0.60658362086865236</c:v>
                </c:pt>
                <c:pt idx="346">
                  <c:v>0.58446330240558764</c:v>
                </c:pt>
                <c:pt idx="347">
                  <c:v>0.58369965079147645</c:v>
                </c:pt>
                <c:pt idx="348">
                  <c:v>0.65713513886731278</c:v>
                </c:pt>
                <c:pt idx="349">
                  <c:v>0.69722213566463298</c:v>
                </c:pt>
                <c:pt idx="350">
                  <c:v>0.65152119292706179</c:v>
                </c:pt>
                <c:pt idx="351">
                  <c:v>0.65552609281506058</c:v>
                </c:pt>
                <c:pt idx="352">
                  <c:v>0.69700008148696557</c:v>
                </c:pt>
                <c:pt idx="353">
                  <c:v>0.69922243687110375</c:v>
                </c:pt>
                <c:pt idx="354">
                  <c:v>0.66136879473890009</c:v>
                </c:pt>
                <c:pt idx="355">
                  <c:v>0.68556944177519641</c:v>
                </c:pt>
                <c:pt idx="356">
                  <c:v>0.6348994658843945</c:v>
                </c:pt>
                <c:pt idx="357">
                  <c:v>0.66457783737070841</c:v>
                </c:pt>
                <c:pt idx="358">
                  <c:v>0.70726122506379441</c:v>
                </c:pt>
                <c:pt idx="359">
                  <c:v>0.71675249792445517</c:v>
                </c:pt>
                <c:pt idx="360">
                  <c:v>0.71464675879926109</c:v>
                </c:pt>
                <c:pt idx="361">
                  <c:v>0.67583884689337992</c:v>
                </c:pt>
                <c:pt idx="362">
                  <c:v>0.65407664530101295</c:v>
                </c:pt>
                <c:pt idx="363">
                  <c:v>0.6978590399482888</c:v>
                </c:pt>
                <c:pt idx="364">
                  <c:v>0.71043116365263426</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Y$3:$Y$368</c:f>
              <c:numCache>
                <c:formatCode>General</c:formatCode>
                <c:ptCount val="366"/>
                <c:pt idx="0">
                  <c:v>10685768.1</c:v>
                </c:pt>
                <c:pt idx="1">
                  <c:v>10527746.379999999</c:v>
                </c:pt>
                <c:pt idx="2">
                  <c:v>10446619.699999999</c:v>
                </c:pt>
                <c:pt idx="3">
                  <c:v>10435215.43</c:v>
                </c:pt>
                <c:pt idx="4">
                  <c:v>9822135.8100000005</c:v>
                </c:pt>
                <c:pt idx="5">
                  <c:v>9627522.6300000008</c:v>
                </c:pt>
                <c:pt idx="6">
                  <c:v>10485991.380000001</c:v>
                </c:pt>
                <c:pt idx="7">
                  <c:v>10599575.640000001</c:v>
                </c:pt>
                <c:pt idx="8">
                  <c:v>10541322.98</c:v>
                </c:pt>
                <c:pt idx="9">
                  <c:v>10312677.940000001</c:v>
                </c:pt>
                <c:pt idx="10">
                  <c:v>10123575.380000001</c:v>
                </c:pt>
                <c:pt idx="11">
                  <c:v>9492708.5800000019</c:v>
                </c:pt>
                <c:pt idx="12">
                  <c:v>9466257.8800000008</c:v>
                </c:pt>
                <c:pt idx="13">
                  <c:v>9958594.6699999999</c:v>
                </c:pt>
                <c:pt idx="14">
                  <c:v>10946951.539999999</c:v>
                </c:pt>
                <c:pt idx="15">
                  <c:v>11270001.259999996</c:v>
                </c:pt>
                <c:pt idx="16">
                  <c:v>11579304.710000003</c:v>
                </c:pt>
                <c:pt idx="17">
                  <c:v>11767515.91</c:v>
                </c:pt>
                <c:pt idx="18">
                  <c:v>11034171.030000001</c:v>
                </c:pt>
                <c:pt idx="19">
                  <c:v>10424796.25</c:v>
                </c:pt>
                <c:pt idx="20">
                  <c:v>11060277.5</c:v>
                </c:pt>
                <c:pt idx="21">
                  <c:v>11181127.920000002</c:v>
                </c:pt>
                <c:pt idx="22">
                  <c:v>11098985.24</c:v>
                </c:pt>
                <c:pt idx="23">
                  <c:v>11010315.190000001</c:v>
                </c:pt>
                <c:pt idx="24">
                  <c:v>11019366.470000003</c:v>
                </c:pt>
                <c:pt idx="25">
                  <c:v>10669929.6</c:v>
                </c:pt>
                <c:pt idx="26">
                  <c:v>10583670.349999998</c:v>
                </c:pt>
                <c:pt idx="27">
                  <c:v>11210003.149999999</c:v>
                </c:pt>
                <c:pt idx="28">
                  <c:v>11195722.539999999</c:v>
                </c:pt>
                <c:pt idx="29">
                  <c:v>11427494.209999999</c:v>
                </c:pt>
                <c:pt idx="30">
                  <c:v>11660288.789999997</c:v>
                </c:pt>
                <c:pt idx="31">
                  <c:v>11546730.369999999</c:v>
                </c:pt>
                <c:pt idx="32">
                  <c:v>11077463.49</c:v>
                </c:pt>
                <c:pt idx="33">
                  <c:v>10918744.76</c:v>
                </c:pt>
                <c:pt idx="34">
                  <c:v>11976969.43</c:v>
                </c:pt>
                <c:pt idx="35">
                  <c:v>12176909.369999999</c:v>
                </c:pt>
                <c:pt idx="36">
                  <c:v>11947297.15</c:v>
                </c:pt>
                <c:pt idx="37">
                  <c:v>11730126.98</c:v>
                </c:pt>
                <c:pt idx="38">
                  <c:v>11936118.490000002</c:v>
                </c:pt>
                <c:pt idx="39">
                  <c:v>11901721.999999998</c:v>
                </c:pt>
                <c:pt idx="40">
                  <c:v>12091157.099999996</c:v>
                </c:pt>
                <c:pt idx="41">
                  <c:v>12706061.930000002</c:v>
                </c:pt>
                <c:pt idx="42">
                  <c:v>12651073.820000002</c:v>
                </c:pt>
                <c:pt idx="43">
                  <c:v>12858573.41</c:v>
                </c:pt>
                <c:pt idx="44">
                  <c:v>13116684.43</c:v>
                </c:pt>
                <c:pt idx="45">
                  <c:v>13241470.060000001</c:v>
                </c:pt>
                <c:pt idx="46">
                  <c:v>12505700.799999999</c:v>
                </c:pt>
                <c:pt idx="47">
                  <c:v>12381230.980000002</c:v>
                </c:pt>
                <c:pt idx="48">
                  <c:v>12984094.010000002</c:v>
                </c:pt>
                <c:pt idx="49">
                  <c:v>12712329.110000001</c:v>
                </c:pt>
                <c:pt idx="50">
                  <c:v>13456538.989999998</c:v>
                </c:pt>
                <c:pt idx="51">
                  <c:v>13362602.49</c:v>
                </c:pt>
                <c:pt idx="52">
                  <c:v>13025072.210000001</c:v>
                </c:pt>
                <c:pt idx="53">
                  <c:v>12281278.33</c:v>
                </c:pt>
                <c:pt idx="54">
                  <c:v>12050793.82</c:v>
                </c:pt>
                <c:pt idx="55">
                  <c:v>12969119.59</c:v>
                </c:pt>
                <c:pt idx="56">
                  <c:v>13354735.779999997</c:v>
                </c:pt>
                <c:pt idx="57">
                  <c:v>13729625.48</c:v>
                </c:pt>
                <c:pt idx="58">
                  <c:v>14055210.810000001</c:v>
                </c:pt>
                <c:pt idx="59">
                  <c:v>13957773.510000004</c:v>
                </c:pt>
                <c:pt idx="60">
                  <c:v>13276609.260000004</c:v>
                </c:pt>
                <c:pt idx="61">
                  <c:v>12943737.369999999</c:v>
                </c:pt>
                <c:pt idx="62">
                  <c:v>13643715.549999997</c:v>
                </c:pt>
                <c:pt idx="63">
                  <c:v>13778097.479999997</c:v>
                </c:pt>
                <c:pt idx="64">
                  <c:v>13827012.190000001</c:v>
                </c:pt>
                <c:pt idx="65">
                  <c:v>14056634.479999999</c:v>
                </c:pt>
                <c:pt idx="66">
                  <c:v>13597056.479999997</c:v>
                </c:pt>
                <c:pt idx="67">
                  <c:v>12738438.689999999</c:v>
                </c:pt>
                <c:pt idx="68">
                  <c:v>12600133.99</c:v>
                </c:pt>
                <c:pt idx="69">
                  <c:v>13665760.01</c:v>
                </c:pt>
                <c:pt idx="70">
                  <c:v>14101187.380000001</c:v>
                </c:pt>
                <c:pt idx="71">
                  <c:v>14334037.359999999</c:v>
                </c:pt>
                <c:pt idx="72">
                  <c:v>14709667.029999999</c:v>
                </c:pt>
                <c:pt idx="73">
                  <c:v>14603429.119999997</c:v>
                </c:pt>
                <c:pt idx="74">
                  <c:v>13660792.07</c:v>
                </c:pt>
                <c:pt idx="75">
                  <c:v>12895908.290000001</c:v>
                </c:pt>
                <c:pt idx="76">
                  <c:v>13403891.190000001</c:v>
                </c:pt>
                <c:pt idx="77">
                  <c:v>13354521.969999999</c:v>
                </c:pt>
                <c:pt idx="78">
                  <c:v>13336057.960000003</c:v>
                </c:pt>
                <c:pt idx="79">
                  <c:v>13366483.900000002</c:v>
                </c:pt>
                <c:pt idx="80">
                  <c:v>13421165.640000002</c:v>
                </c:pt>
                <c:pt idx="81">
                  <c:v>12997555.210000001</c:v>
                </c:pt>
                <c:pt idx="82">
                  <c:v>12788975.430000003</c:v>
                </c:pt>
                <c:pt idx="83">
                  <c:v>13454477.799999999</c:v>
                </c:pt>
                <c:pt idx="84">
                  <c:v>13338975.93</c:v>
                </c:pt>
                <c:pt idx="85">
                  <c:v>13392395.539999999</c:v>
                </c:pt>
                <c:pt idx="86">
                  <c:v>13456300.630000001</c:v>
                </c:pt>
                <c:pt idx="87">
                  <c:v>13613757.09</c:v>
                </c:pt>
                <c:pt idx="88">
                  <c:v>13250735.52</c:v>
                </c:pt>
                <c:pt idx="89">
                  <c:v>13156354.6</c:v>
                </c:pt>
                <c:pt idx="90">
                  <c:v>13698302.140000001</c:v>
                </c:pt>
                <c:pt idx="91">
                  <c:v>13461464.810000001</c:v>
                </c:pt>
                <c:pt idx="92">
                  <c:v>13266807.630000001</c:v>
                </c:pt>
                <c:pt idx="93">
                  <c:v>13311614.160000004</c:v>
                </c:pt>
                <c:pt idx="94">
                  <c:v>13118053.509999996</c:v>
                </c:pt>
                <c:pt idx="95">
                  <c:v>12458068.710000005</c:v>
                </c:pt>
                <c:pt idx="96">
                  <c:v>12866083.590000004</c:v>
                </c:pt>
                <c:pt idx="97">
                  <c:v>13971191.139999999</c:v>
                </c:pt>
                <c:pt idx="98">
                  <c:v>13898334.890000001</c:v>
                </c:pt>
                <c:pt idx="99">
                  <c:v>13958974.75</c:v>
                </c:pt>
                <c:pt idx="100">
                  <c:v>14130488.150000002</c:v>
                </c:pt>
                <c:pt idx="101">
                  <c:v>14108651.649999999</c:v>
                </c:pt>
                <c:pt idx="102">
                  <c:v>13277292.74</c:v>
                </c:pt>
                <c:pt idx="103">
                  <c:v>12577296.09</c:v>
                </c:pt>
                <c:pt idx="104">
                  <c:v>12875008.599999998</c:v>
                </c:pt>
                <c:pt idx="105">
                  <c:v>12970754.300000004</c:v>
                </c:pt>
                <c:pt idx="106">
                  <c:v>12690014.309999999</c:v>
                </c:pt>
                <c:pt idx="107">
                  <c:v>12288608.670000002</c:v>
                </c:pt>
                <c:pt idx="108">
                  <c:v>12004950.740000002</c:v>
                </c:pt>
                <c:pt idx="109">
                  <c:v>11645974.130000001</c:v>
                </c:pt>
                <c:pt idx="110">
                  <c:v>12099060.140000001</c:v>
                </c:pt>
                <c:pt idx="111">
                  <c:v>12804341.749999994</c:v>
                </c:pt>
                <c:pt idx="112">
                  <c:v>13761643.269999998</c:v>
                </c:pt>
                <c:pt idx="113">
                  <c:v>13695419.279999999</c:v>
                </c:pt>
                <c:pt idx="114">
                  <c:v>13355204.250000004</c:v>
                </c:pt>
                <c:pt idx="115">
                  <c:v>12772125.859999999</c:v>
                </c:pt>
                <c:pt idx="116">
                  <c:v>11867425.929999996</c:v>
                </c:pt>
                <c:pt idx="117">
                  <c:v>11569886.65</c:v>
                </c:pt>
                <c:pt idx="118">
                  <c:v>12213273.51</c:v>
                </c:pt>
                <c:pt idx="119">
                  <c:v>12044995.769999998</c:v>
                </c:pt>
                <c:pt idx="120">
                  <c:v>11784205.840000002</c:v>
                </c:pt>
                <c:pt idx="121">
                  <c:v>11438170.52</c:v>
                </c:pt>
                <c:pt idx="122">
                  <c:v>11097789.469999999</c:v>
                </c:pt>
                <c:pt idx="123">
                  <c:v>10482219.52</c:v>
                </c:pt>
                <c:pt idx="124">
                  <c:v>10453544.830000002</c:v>
                </c:pt>
                <c:pt idx="125">
                  <c:v>11128917.060000001</c:v>
                </c:pt>
                <c:pt idx="126">
                  <c:v>11066510.77</c:v>
                </c:pt>
                <c:pt idx="127">
                  <c:v>11186920.939999999</c:v>
                </c:pt>
                <c:pt idx="128">
                  <c:v>11352418.25</c:v>
                </c:pt>
                <c:pt idx="129">
                  <c:v>11209537.560000002</c:v>
                </c:pt>
                <c:pt idx="130">
                  <c:v>10657773.550000003</c:v>
                </c:pt>
                <c:pt idx="131">
                  <c:v>10574156.620000001</c:v>
                </c:pt>
                <c:pt idx="132">
                  <c:v>11277924.799999999</c:v>
                </c:pt>
                <c:pt idx="133">
                  <c:v>11334312.560000001</c:v>
                </c:pt>
                <c:pt idx="134">
                  <c:v>11084320.42</c:v>
                </c:pt>
                <c:pt idx="135">
                  <c:v>11098783.58</c:v>
                </c:pt>
                <c:pt idx="136">
                  <c:v>11217077.469999999</c:v>
                </c:pt>
                <c:pt idx="137">
                  <c:v>10787462.329999998</c:v>
                </c:pt>
                <c:pt idx="138">
                  <c:v>10570953.059999999</c:v>
                </c:pt>
                <c:pt idx="139">
                  <c:v>11188487.419999998</c:v>
                </c:pt>
                <c:pt idx="140">
                  <c:v>11220805.310000001</c:v>
                </c:pt>
                <c:pt idx="141">
                  <c:v>11340799.620000001</c:v>
                </c:pt>
                <c:pt idx="142">
                  <c:v>10964738.109999998</c:v>
                </c:pt>
                <c:pt idx="143">
                  <c:v>10728092.23</c:v>
                </c:pt>
                <c:pt idx="144">
                  <c:v>9652467.5</c:v>
                </c:pt>
                <c:pt idx="145">
                  <c:v>9210689.0499999989</c:v>
                </c:pt>
                <c:pt idx="146">
                  <c:v>9872661.1499999985</c:v>
                </c:pt>
                <c:pt idx="147">
                  <c:v>10133191.550000001</c:v>
                </c:pt>
                <c:pt idx="148">
                  <c:v>10085910.65</c:v>
                </c:pt>
                <c:pt idx="149">
                  <c:v>10207403.040000001</c:v>
                </c:pt>
                <c:pt idx="150">
                  <c:v>10224985.040000001</c:v>
                </c:pt>
                <c:pt idx="151">
                  <c:v>9452041.9399999995</c:v>
                </c:pt>
                <c:pt idx="152">
                  <c:v>9135832.7599999979</c:v>
                </c:pt>
                <c:pt idx="153">
                  <c:v>9819444.3100000005</c:v>
                </c:pt>
                <c:pt idx="154">
                  <c:v>9926414.1600000001</c:v>
                </c:pt>
                <c:pt idx="155">
                  <c:v>9986625.9900000002</c:v>
                </c:pt>
                <c:pt idx="156">
                  <c:v>10068790.979999999</c:v>
                </c:pt>
                <c:pt idx="157">
                  <c:v>10076301.749999998</c:v>
                </c:pt>
                <c:pt idx="158">
                  <c:v>9558058.4900000002</c:v>
                </c:pt>
                <c:pt idx="159">
                  <c:v>9428999.0500000007</c:v>
                </c:pt>
                <c:pt idx="160">
                  <c:v>10239714.080000002</c:v>
                </c:pt>
                <c:pt idx="161">
                  <c:v>10345500.75</c:v>
                </c:pt>
                <c:pt idx="162">
                  <c:v>10348745.43</c:v>
                </c:pt>
                <c:pt idx="163">
                  <c:v>10401480.529999999</c:v>
                </c:pt>
                <c:pt idx="164">
                  <c:v>10404117.219999999</c:v>
                </c:pt>
                <c:pt idx="165">
                  <c:v>9861248.0999999996</c:v>
                </c:pt>
                <c:pt idx="166">
                  <c:v>9810307.9600000009</c:v>
                </c:pt>
                <c:pt idx="167">
                  <c:v>10457581.890000001</c:v>
                </c:pt>
                <c:pt idx="168">
                  <c:v>10609180.109999999</c:v>
                </c:pt>
                <c:pt idx="169">
                  <c:v>10495159.660000002</c:v>
                </c:pt>
                <c:pt idx="170">
                  <c:v>10658318.969999999</c:v>
                </c:pt>
                <c:pt idx="171">
                  <c:v>10375433.4</c:v>
                </c:pt>
                <c:pt idx="172">
                  <c:v>9585933.120000001</c:v>
                </c:pt>
                <c:pt idx="173">
                  <c:v>9535128.9599999953</c:v>
                </c:pt>
                <c:pt idx="174">
                  <c:v>9908675.0800000001</c:v>
                </c:pt>
                <c:pt idx="175">
                  <c:v>10146302.930000002</c:v>
                </c:pt>
                <c:pt idx="176">
                  <c:v>10302141.409999998</c:v>
                </c:pt>
                <c:pt idx="177">
                  <c:v>10120095.309999999</c:v>
                </c:pt>
                <c:pt idx="178">
                  <c:v>9912361.8499999978</c:v>
                </c:pt>
                <c:pt idx="179">
                  <c:v>9779900.8000000007</c:v>
                </c:pt>
                <c:pt idx="180">
                  <c:v>9663573.0300000031</c:v>
                </c:pt>
                <c:pt idx="181">
                  <c:v>10253702.960000003</c:v>
                </c:pt>
                <c:pt idx="182">
                  <c:v>10395890.029999999</c:v>
                </c:pt>
                <c:pt idx="183">
                  <c:v>10302477.719999999</c:v>
                </c:pt>
                <c:pt idx="184">
                  <c:v>10119012.880000003</c:v>
                </c:pt>
                <c:pt idx="185">
                  <c:v>10051107.84</c:v>
                </c:pt>
                <c:pt idx="186">
                  <c:v>9623819.0500000007</c:v>
                </c:pt>
                <c:pt idx="187">
                  <c:v>9727137.3100000005</c:v>
                </c:pt>
                <c:pt idx="188">
                  <c:v>10521616.610000001</c:v>
                </c:pt>
                <c:pt idx="189">
                  <c:v>10661325.92</c:v>
                </c:pt>
                <c:pt idx="190">
                  <c:v>10547712.639999999</c:v>
                </c:pt>
                <c:pt idx="191">
                  <c:v>9846362.9000000004</c:v>
                </c:pt>
                <c:pt idx="192">
                  <c:v>9881738.8000000007</c:v>
                </c:pt>
                <c:pt idx="193">
                  <c:v>10189430.919999998</c:v>
                </c:pt>
                <c:pt idx="194">
                  <c:v>10467676.26</c:v>
                </c:pt>
                <c:pt idx="195">
                  <c:v>11355284.85</c:v>
                </c:pt>
                <c:pt idx="196">
                  <c:v>11759644.270000001</c:v>
                </c:pt>
                <c:pt idx="197">
                  <c:v>11844694.650000002</c:v>
                </c:pt>
                <c:pt idx="198">
                  <c:v>11290627.27</c:v>
                </c:pt>
                <c:pt idx="199">
                  <c:v>10905136.369999997</c:v>
                </c:pt>
                <c:pt idx="200">
                  <c:v>10202340.549999997</c:v>
                </c:pt>
                <c:pt idx="201">
                  <c:v>10092025.970000001</c:v>
                </c:pt>
                <c:pt idx="202">
                  <c:v>10740640.100000001</c:v>
                </c:pt>
                <c:pt idx="203">
                  <c:v>11032812</c:v>
                </c:pt>
                <c:pt idx="204">
                  <c:v>11191012.039999999</c:v>
                </c:pt>
                <c:pt idx="205">
                  <c:v>11322948.819999997</c:v>
                </c:pt>
                <c:pt idx="206">
                  <c:v>10816564.899999999</c:v>
                </c:pt>
                <c:pt idx="207">
                  <c:v>10200534.139999999</c:v>
                </c:pt>
                <c:pt idx="208">
                  <c:v>10339497.640000002</c:v>
                </c:pt>
                <c:pt idx="209">
                  <c:v>11465833.619999999</c:v>
                </c:pt>
                <c:pt idx="210">
                  <c:v>11609803.560000001</c:v>
                </c:pt>
                <c:pt idx="211">
                  <c:v>11488716.359999999</c:v>
                </c:pt>
                <c:pt idx="212">
                  <c:v>11421036.990000002</c:v>
                </c:pt>
                <c:pt idx="213">
                  <c:v>11117486.450000001</c:v>
                </c:pt>
                <c:pt idx="214">
                  <c:v>10539034.800000003</c:v>
                </c:pt>
                <c:pt idx="215">
                  <c:v>10374273.369999999</c:v>
                </c:pt>
                <c:pt idx="216">
                  <c:v>11153351.01</c:v>
                </c:pt>
                <c:pt idx="217">
                  <c:v>11863101.779999999</c:v>
                </c:pt>
                <c:pt idx="218">
                  <c:v>11735557.290000003</c:v>
                </c:pt>
                <c:pt idx="219">
                  <c:v>11329936.419999998</c:v>
                </c:pt>
                <c:pt idx="220">
                  <c:v>10823576.559999999</c:v>
                </c:pt>
                <c:pt idx="221">
                  <c:v>10201896.569999998</c:v>
                </c:pt>
                <c:pt idx="222">
                  <c:v>9803199.1899999995</c:v>
                </c:pt>
                <c:pt idx="223">
                  <c:v>9590807.9700000007</c:v>
                </c:pt>
                <c:pt idx="224">
                  <c:v>10192359.550000001</c:v>
                </c:pt>
                <c:pt idx="225">
                  <c:v>10590703.460000003</c:v>
                </c:pt>
                <c:pt idx="226">
                  <c:v>10804968.640000001</c:v>
                </c:pt>
                <c:pt idx="227">
                  <c:v>11018566.060000001</c:v>
                </c:pt>
                <c:pt idx="228">
                  <c:v>10825997.359999999</c:v>
                </c:pt>
                <c:pt idx="229">
                  <c:v>10685560.09</c:v>
                </c:pt>
                <c:pt idx="230">
                  <c:v>10622760.469999999</c:v>
                </c:pt>
                <c:pt idx="231">
                  <c:v>11606183.910000002</c:v>
                </c:pt>
                <c:pt idx="232">
                  <c:v>11855223.460000001</c:v>
                </c:pt>
                <c:pt idx="233">
                  <c:v>11810580.729999997</c:v>
                </c:pt>
                <c:pt idx="234">
                  <c:v>11925558.52</c:v>
                </c:pt>
                <c:pt idx="235">
                  <c:v>11201626.479999997</c:v>
                </c:pt>
                <c:pt idx="236">
                  <c:v>11060380.93</c:v>
                </c:pt>
                <c:pt idx="237">
                  <c:v>11848463.689999999</c:v>
                </c:pt>
                <c:pt idx="238">
                  <c:v>11836143.720000001</c:v>
                </c:pt>
                <c:pt idx="239">
                  <c:v>11814272.530000001</c:v>
                </c:pt>
                <c:pt idx="240">
                  <c:v>11700138.880000001</c:v>
                </c:pt>
                <c:pt idx="241">
                  <c:v>11903187.129999999</c:v>
                </c:pt>
                <c:pt idx="242">
                  <c:v>11885304.199999999</c:v>
                </c:pt>
                <c:pt idx="243">
                  <c:v>12596043.25</c:v>
                </c:pt>
                <c:pt idx="244">
                  <c:v>13511665.6</c:v>
                </c:pt>
                <c:pt idx="245">
                  <c:v>14044892.329999996</c:v>
                </c:pt>
                <c:pt idx="246">
                  <c:v>14160770.060000001</c:v>
                </c:pt>
                <c:pt idx="247">
                  <c:v>12999295.890000001</c:v>
                </c:pt>
                <c:pt idx="248">
                  <c:v>12783655.310000001</c:v>
                </c:pt>
                <c:pt idx="249">
                  <c:v>13537640.479999999</c:v>
                </c:pt>
                <c:pt idx="250">
                  <c:v>13361521.439999999</c:v>
                </c:pt>
                <c:pt idx="251">
                  <c:v>12750721.410000002</c:v>
                </c:pt>
                <c:pt idx="252">
                  <c:v>11631814.430000002</c:v>
                </c:pt>
                <c:pt idx="253">
                  <c:v>11097841.000000002</c:v>
                </c:pt>
                <c:pt idx="254">
                  <c:v>10759004.440000001</c:v>
                </c:pt>
                <c:pt idx="255">
                  <c:v>10662969.49</c:v>
                </c:pt>
                <c:pt idx="256">
                  <c:v>10291883.24</c:v>
                </c:pt>
                <c:pt idx="257">
                  <c:v>10431837.519999998</c:v>
                </c:pt>
                <c:pt idx="258">
                  <c:v>11151444.140000001</c:v>
                </c:pt>
                <c:pt idx="259">
                  <c:v>11250136.559999999</c:v>
                </c:pt>
                <c:pt idx="260">
                  <c:v>11045275.18</c:v>
                </c:pt>
                <c:pt idx="261">
                  <c:v>11036079.529999999</c:v>
                </c:pt>
                <c:pt idx="262">
                  <c:v>10683544.549999999</c:v>
                </c:pt>
                <c:pt idx="263">
                  <c:v>10288679.529999999</c:v>
                </c:pt>
                <c:pt idx="264">
                  <c:v>10387377.410000002</c:v>
                </c:pt>
                <c:pt idx="265">
                  <c:v>10958176.269999998</c:v>
                </c:pt>
                <c:pt idx="266">
                  <c:v>11097938.240000002</c:v>
                </c:pt>
                <c:pt idx="267">
                  <c:v>11199521.34</c:v>
                </c:pt>
                <c:pt idx="268">
                  <c:v>10933244.32</c:v>
                </c:pt>
                <c:pt idx="269">
                  <c:v>10501577.329999998</c:v>
                </c:pt>
                <c:pt idx="270">
                  <c:v>9912253</c:v>
                </c:pt>
                <c:pt idx="271">
                  <c:v>10023107.77</c:v>
                </c:pt>
                <c:pt idx="272">
                  <c:v>10813300.209999999</c:v>
                </c:pt>
                <c:pt idx="273">
                  <c:v>11015030.119999999</c:v>
                </c:pt>
                <c:pt idx="274">
                  <c:v>11076686.4</c:v>
                </c:pt>
                <c:pt idx="275">
                  <c:v>10943235.279999997</c:v>
                </c:pt>
                <c:pt idx="276">
                  <c:v>10916755.25</c:v>
                </c:pt>
                <c:pt idx="277">
                  <c:v>11222067.089999998</c:v>
                </c:pt>
                <c:pt idx="278">
                  <c:v>11174204.549999997</c:v>
                </c:pt>
                <c:pt idx="279">
                  <c:v>11266852.430000002</c:v>
                </c:pt>
                <c:pt idx="280">
                  <c:v>11129167.189999999</c:v>
                </c:pt>
                <c:pt idx="281">
                  <c:v>10766503.279999999</c:v>
                </c:pt>
                <c:pt idx="282">
                  <c:v>10561214.119999997</c:v>
                </c:pt>
                <c:pt idx="283">
                  <c:v>10251185.529999999</c:v>
                </c:pt>
                <c:pt idx="284">
                  <c:v>10051582.720000003</c:v>
                </c:pt>
                <c:pt idx="285">
                  <c:v>10072906.909999998</c:v>
                </c:pt>
                <c:pt idx="286">
                  <c:v>10394193.979999999</c:v>
                </c:pt>
                <c:pt idx="287">
                  <c:v>10367850.049999999</c:v>
                </c:pt>
                <c:pt idx="288">
                  <c:v>10500620.690000001</c:v>
                </c:pt>
                <c:pt idx="289">
                  <c:v>11142505.299999997</c:v>
                </c:pt>
                <c:pt idx="290">
                  <c:v>10960235.01</c:v>
                </c:pt>
                <c:pt idx="291">
                  <c:v>10111710.880000005</c:v>
                </c:pt>
                <c:pt idx="292">
                  <c:v>9745257.160000002</c:v>
                </c:pt>
                <c:pt idx="293">
                  <c:v>10233622.82</c:v>
                </c:pt>
                <c:pt idx="294">
                  <c:v>10319114.510000002</c:v>
                </c:pt>
                <c:pt idx="295">
                  <c:v>10401617.559999999</c:v>
                </c:pt>
                <c:pt idx="296">
                  <c:v>10322889.67</c:v>
                </c:pt>
                <c:pt idx="297">
                  <c:v>10286119.689999999</c:v>
                </c:pt>
                <c:pt idx="298">
                  <c:v>9963196.7300000004</c:v>
                </c:pt>
                <c:pt idx="299">
                  <c:v>9442759.8399999999</c:v>
                </c:pt>
                <c:pt idx="300">
                  <c:v>10414054.449999997</c:v>
                </c:pt>
                <c:pt idx="301">
                  <c:v>10209146.619999995</c:v>
                </c:pt>
                <c:pt idx="302">
                  <c:v>10069405.01</c:v>
                </c:pt>
                <c:pt idx="303">
                  <c:v>10209036.760000002</c:v>
                </c:pt>
                <c:pt idx="304">
                  <c:v>10004064.700000001</c:v>
                </c:pt>
                <c:pt idx="305">
                  <c:v>9447961.3699999992</c:v>
                </c:pt>
                <c:pt idx="306">
                  <c:v>9405159.7099999972</c:v>
                </c:pt>
                <c:pt idx="307">
                  <c:v>10389625.9</c:v>
                </c:pt>
                <c:pt idx="308">
                  <c:v>10613658.800000001</c:v>
                </c:pt>
                <c:pt idx="309">
                  <c:v>10289428.140000001</c:v>
                </c:pt>
                <c:pt idx="310">
                  <c:v>10345714.930000002</c:v>
                </c:pt>
                <c:pt idx="311">
                  <c:v>10325851.390000001</c:v>
                </c:pt>
                <c:pt idx="312">
                  <c:v>9875759.9500000011</c:v>
                </c:pt>
                <c:pt idx="313">
                  <c:v>9881577.5699999984</c:v>
                </c:pt>
                <c:pt idx="314">
                  <c:v>10321758.859999999</c:v>
                </c:pt>
                <c:pt idx="315">
                  <c:v>10403655.889999999</c:v>
                </c:pt>
                <c:pt idx="316">
                  <c:v>10456412.370000001</c:v>
                </c:pt>
                <c:pt idx="317">
                  <c:v>10362585.999999998</c:v>
                </c:pt>
                <c:pt idx="318">
                  <c:v>9925432.6199999992</c:v>
                </c:pt>
                <c:pt idx="319">
                  <c:v>9461993.4799999986</c:v>
                </c:pt>
                <c:pt idx="320">
                  <c:v>9278844.2299999986</c:v>
                </c:pt>
                <c:pt idx="321">
                  <c:v>10160869.33</c:v>
                </c:pt>
                <c:pt idx="322">
                  <c:v>10349782.09</c:v>
                </c:pt>
                <c:pt idx="323">
                  <c:v>10334083.939999999</c:v>
                </c:pt>
                <c:pt idx="324">
                  <c:v>10434740.220000001</c:v>
                </c:pt>
                <c:pt idx="325">
                  <c:v>10360201.599999996</c:v>
                </c:pt>
                <c:pt idx="326">
                  <c:v>9716415.7500000037</c:v>
                </c:pt>
                <c:pt idx="327">
                  <c:v>9535773.7599999979</c:v>
                </c:pt>
                <c:pt idx="328">
                  <c:v>9931009.25</c:v>
                </c:pt>
                <c:pt idx="329">
                  <c:v>9907304.120000001</c:v>
                </c:pt>
                <c:pt idx="330">
                  <c:v>9916606.6799999997</c:v>
                </c:pt>
                <c:pt idx="331">
                  <c:v>9983569.6200000048</c:v>
                </c:pt>
                <c:pt idx="332">
                  <c:v>9773377.6900000032</c:v>
                </c:pt>
                <c:pt idx="333">
                  <c:v>9316614.3599999994</c:v>
                </c:pt>
                <c:pt idx="334">
                  <c:v>9394830.1800000016</c:v>
                </c:pt>
                <c:pt idx="335">
                  <c:v>10229160.1</c:v>
                </c:pt>
                <c:pt idx="336">
                  <c:v>10348506.139999999</c:v>
                </c:pt>
                <c:pt idx="337">
                  <c:v>10438583.220000001</c:v>
                </c:pt>
                <c:pt idx="338">
                  <c:v>10646240.590000002</c:v>
                </c:pt>
                <c:pt idx="339">
                  <c:v>10261923.179999998</c:v>
                </c:pt>
                <c:pt idx="340">
                  <c:v>9653059.5699999984</c:v>
                </c:pt>
                <c:pt idx="341">
                  <c:v>9345209.9999999981</c:v>
                </c:pt>
                <c:pt idx="342">
                  <c:v>9929163.6300000008</c:v>
                </c:pt>
                <c:pt idx="343">
                  <c:v>9927066.959999999</c:v>
                </c:pt>
                <c:pt idx="344">
                  <c:v>10043521.919999998</c:v>
                </c:pt>
                <c:pt idx="345">
                  <c:v>10137116.23</c:v>
                </c:pt>
                <c:pt idx="346">
                  <c:v>10126433.909999998</c:v>
                </c:pt>
                <c:pt idx="347">
                  <c:v>9772925.9600000009</c:v>
                </c:pt>
                <c:pt idx="348">
                  <c:v>9714815.4399999976</c:v>
                </c:pt>
                <c:pt idx="349">
                  <c:v>10451092.649999999</c:v>
                </c:pt>
                <c:pt idx="350">
                  <c:v>10722845.09</c:v>
                </c:pt>
                <c:pt idx="351">
                  <c:v>10806917.850000001</c:v>
                </c:pt>
                <c:pt idx="352">
                  <c:v>10884230.149999999</c:v>
                </c:pt>
                <c:pt idx="353">
                  <c:v>10625951.400000002</c:v>
                </c:pt>
                <c:pt idx="354">
                  <c:v>10052250.35</c:v>
                </c:pt>
                <c:pt idx="355">
                  <c:v>9909152.8200000003</c:v>
                </c:pt>
                <c:pt idx="356">
                  <c:v>10756223.979999999</c:v>
                </c:pt>
                <c:pt idx="357">
                  <c:v>11097865.359999999</c:v>
                </c:pt>
                <c:pt idx="358">
                  <c:v>11354618.09</c:v>
                </c:pt>
                <c:pt idx="359">
                  <c:v>10978459.319999998</c:v>
                </c:pt>
                <c:pt idx="360">
                  <c:v>10448307.770000003</c:v>
                </c:pt>
                <c:pt idx="361">
                  <c:v>9733907.6499999985</c:v>
                </c:pt>
                <c:pt idx="362">
                  <c:v>9589261.7100000009</c:v>
                </c:pt>
                <c:pt idx="363">
                  <c:v>10387079.66</c:v>
                </c:pt>
                <c:pt idx="364">
                  <c:v>10641568.98</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U$3:$U$368</c:f>
              <c:numCache>
                <c:formatCode>General</c:formatCode>
                <c:ptCount val="366"/>
                <c:pt idx="0">
                  <c:v>3738611.4045799728</c:v>
                </c:pt>
                <c:pt idx="1">
                  <c:v>3597683.1840391066</c:v>
                </c:pt>
                <c:pt idx="2">
                  <c:v>3434953.0915927957</c:v>
                </c:pt>
                <c:pt idx="3">
                  <c:v>3177574.3262676634</c:v>
                </c:pt>
                <c:pt idx="4">
                  <c:v>3215982.6205552821</c:v>
                </c:pt>
                <c:pt idx="5">
                  <c:v>3162660.3990909331</c:v>
                </c:pt>
                <c:pt idx="6">
                  <c:v>3544821.264637453</c:v>
                </c:pt>
                <c:pt idx="7">
                  <c:v>3565556.2604536219</c:v>
                </c:pt>
                <c:pt idx="8">
                  <c:v>3441915.7318444862</c:v>
                </c:pt>
                <c:pt idx="9">
                  <c:v>3106776.8188566426</c:v>
                </c:pt>
                <c:pt idx="10">
                  <c:v>2939956.6023453232</c:v>
                </c:pt>
                <c:pt idx="11">
                  <c:v>2626266.2771202386</c:v>
                </c:pt>
                <c:pt idx="12">
                  <c:v>2730771.2417772128</c:v>
                </c:pt>
                <c:pt idx="13">
                  <c:v>3119536.7749802344</c:v>
                </c:pt>
                <c:pt idx="14">
                  <c:v>3602206.7495190594</c:v>
                </c:pt>
                <c:pt idx="15">
                  <c:v>3700056.296426639</c:v>
                </c:pt>
                <c:pt idx="16">
                  <c:v>3919996.3739014617</c:v>
                </c:pt>
                <c:pt idx="17">
                  <c:v>4065514.4369352823</c:v>
                </c:pt>
                <c:pt idx="18">
                  <c:v>3962585.4324700357</c:v>
                </c:pt>
                <c:pt idx="19">
                  <c:v>3633161.2547544949</c:v>
                </c:pt>
                <c:pt idx="20">
                  <c:v>4040952.6122645992</c:v>
                </c:pt>
                <c:pt idx="21">
                  <c:v>4143891.7167277317</c:v>
                </c:pt>
                <c:pt idx="22">
                  <c:v>4105635.8444899698</c:v>
                </c:pt>
                <c:pt idx="23">
                  <c:v>3997999.0980543573</c:v>
                </c:pt>
                <c:pt idx="24">
                  <c:v>3951232.1342190136</c:v>
                </c:pt>
                <c:pt idx="25">
                  <c:v>3695802.0248496905</c:v>
                </c:pt>
                <c:pt idx="26">
                  <c:v>3431552.9499867628</c:v>
                </c:pt>
                <c:pt idx="27">
                  <c:v>3848958.0412594331</c:v>
                </c:pt>
                <c:pt idx="28">
                  <c:v>3941928.8007496921</c:v>
                </c:pt>
                <c:pt idx="29">
                  <c:v>4141194.1647119136</c:v>
                </c:pt>
                <c:pt idx="30">
                  <c:v>4091278.9913335308</c:v>
                </c:pt>
                <c:pt idx="31">
                  <c:v>4149471.8061806792</c:v>
                </c:pt>
                <c:pt idx="32">
                  <c:v>3866893.0710731847</c:v>
                </c:pt>
                <c:pt idx="33">
                  <c:v>3800340.3839403228</c:v>
                </c:pt>
                <c:pt idx="34">
                  <c:v>4107535.3978384137</c:v>
                </c:pt>
                <c:pt idx="35">
                  <c:v>4178850.1997042862</c:v>
                </c:pt>
                <c:pt idx="36">
                  <c:v>4245979.8753171694</c:v>
                </c:pt>
                <c:pt idx="37">
                  <c:v>4248073.2948055035</c:v>
                </c:pt>
                <c:pt idx="38">
                  <c:v>4276651.0152172148</c:v>
                </c:pt>
                <c:pt idx="39">
                  <c:v>4098334.6249989695</c:v>
                </c:pt>
                <c:pt idx="40">
                  <c:v>4095254.3195464774</c:v>
                </c:pt>
                <c:pt idx="41">
                  <c:v>4521106.3115322068</c:v>
                </c:pt>
                <c:pt idx="42">
                  <c:v>4549826.6784062348</c:v>
                </c:pt>
                <c:pt idx="43">
                  <c:v>4606325.6102179205</c:v>
                </c:pt>
                <c:pt idx="44">
                  <c:v>4839103.0266258717</c:v>
                </c:pt>
                <c:pt idx="45">
                  <c:v>5027752.4375250908</c:v>
                </c:pt>
                <c:pt idx="46">
                  <c:v>4781049.1639401093</c:v>
                </c:pt>
                <c:pt idx="47">
                  <c:v>4822636.8786314102</c:v>
                </c:pt>
                <c:pt idx="48">
                  <c:v>5061304.926130699</c:v>
                </c:pt>
                <c:pt idx="49">
                  <c:v>4763813.4920822801</c:v>
                </c:pt>
                <c:pt idx="50">
                  <c:v>5146763.9751080694</c:v>
                </c:pt>
                <c:pt idx="51">
                  <c:v>5225955.01876067</c:v>
                </c:pt>
                <c:pt idx="52">
                  <c:v>4871468.5753998663</c:v>
                </c:pt>
                <c:pt idx="53">
                  <c:v>4626392.2219095109</c:v>
                </c:pt>
                <c:pt idx="54">
                  <c:v>4472139.2512500798</c:v>
                </c:pt>
                <c:pt idx="55">
                  <c:v>4890663.9502278157</c:v>
                </c:pt>
                <c:pt idx="56">
                  <c:v>5031772.0342148039</c:v>
                </c:pt>
                <c:pt idx="57">
                  <c:v>5113757.2750393953</c:v>
                </c:pt>
                <c:pt idx="58">
                  <c:v>5496107.5044757416</c:v>
                </c:pt>
                <c:pt idx="59">
                  <c:v>5420371.8609081246</c:v>
                </c:pt>
                <c:pt idx="60">
                  <c:v>5164430.4992435165</c:v>
                </c:pt>
                <c:pt idx="61">
                  <c:v>4965750.4861619109</c:v>
                </c:pt>
                <c:pt idx="62">
                  <c:v>5219970.9617207693</c:v>
                </c:pt>
                <c:pt idx="63">
                  <c:v>5204273.6176722283</c:v>
                </c:pt>
                <c:pt idx="64">
                  <c:v>5354304.7758537577</c:v>
                </c:pt>
                <c:pt idx="65">
                  <c:v>5500114.8594806129</c:v>
                </c:pt>
                <c:pt idx="66">
                  <c:v>5357180.7093832288</c:v>
                </c:pt>
                <c:pt idx="67">
                  <c:v>5098792.1670315238</c:v>
                </c:pt>
                <c:pt idx="68">
                  <c:v>4931702.9169577621</c:v>
                </c:pt>
                <c:pt idx="69">
                  <c:v>5284724.865155193</c:v>
                </c:pt>
                <c:pt idx="70">
                  <c:v>5379966.3626179071</c:v>
                </c:pt>
                <c:pt idx="71">
                  <c:v>5560400.3993454399</c:v>
                </c:pt>
                <c:pt idx="72">
                  <c:v>5815699.6065602051</c:v>
                </c:pt>
                <c:pt idx="73">
                  <c:v>5825534.3344758144</c:v>
                </c:pt>
                <c:pt idx="74">
                  <c:v>5366348.4578025695</c:v>
                </c:pt>
                <c:pt idx="75">
                  <c:v>5070763.0414025141</c:v>
                </c:pt>
                <c:pt idx="76">
                  <c:v>5272067.3175224569</c:v>
                </c:pt>
                <c:pt idx="77">
                  <c:v>5203955.9181180606</c:v>
                </c:pt>
                <c:pt idx="78">
                  <c:v>5223141.8194032861</c:v>
                </c:pt>
                <c:pt idx="79">
                  <c:v>5259462.5876012528</c:v>
                </c:pt>
                <c:pt idx="80">
                  <c:v>5281932.9805227183</c:v>
                </c:pt>
                <c:pt idx="81">
                  <c:v>4828147.645686496</c:v>
                </c:pt>
                <c:pt idx="82">
                  <c:v>4737850.6606736425</c:v>
                </c:pt>
                <c:pt idx="83">
                  <c:v>5171123.1007689135</c:v>
                </c:pt>
                <c:pt idx="84">
                  <c:v>5122939.5873599146</c:v>
                </c:pt>
                <c:pt idx="85">
                  <c:v>5084352.9179846784</c:v>
                </c:pt>
                <c:pt idx="86">
                  <c:v>5218394.3973759348</c:v>
                </c:pt>
                <c:pt idx="87">
                  <c:v>5170372.0195754655</c:v>
                </c:pt>
                <c:pt idx="88">
                  <c:v>5055716.2385138469</c:v>
                </c:pt>
                <c:pt idx="89">
                  <c:v>5001587.9239098849</c:v>
                </c:pt>
                <c:pt idx="90">
                  <c:v>5227132.9355839137</c:v>
                </c:pt>
                <c:pt idx="91">
                  <c:v>5406073.349178913</c:v>
                </c:pt>
                <c:pt idx="92">
                  <c:v>5074859.2057647351</c:v>
                </c:pt>
                <c:pt idx="93">
                  <c:v>5000376.0597699778</c:v>
                </c:pt>
                <c:pt idx="94">
                  <c:v>4788000.1955991313</c:v>
                </c:pt>
                <c:pt idx="95">
                  <c:v>4499087.0764261279</c:v>
                </c:pt>
                <c:pt idx="96">
                  <c:v>5023788.4202594552</c:v>
                </c:pt>
                <c:pt idx="97">
                  <c:v>5639077.8628151836</c:v>
                </c:pt>
                <c:pt idx="98">
                  <c:v>5584071.2657567048</c:v>
                </c:pt>
                <c:pt idx="99">
                  <c:v>5553991.6450705929</c:v>
                </c:pt>
                <c:pt idx="100">
                  <c:v>5773728.4846706335</c:v>
                </c:pt>
                <c:pt idx="101">
                  <c:v>5699545.3005706556</c:v>
                </c:pt>
                <c:pt idx="102">
                  <c:v>5249107.0523401713</c:v>
                </c:pt>
                <c:pt idx="103">
                  <c:v>4976053.0381689407</c:v>
                </c:pt>
                <c:pt idx="104">
                  <c:v>5146649.3534827838</c:v>
                </c:pt>
                <c:pt idx="105">
                  <c:v>5130821.5344288088</c:v>
                </c:pt>
                <c:pt idx="106">
                  <c:v>4824381.590428194</c:v>
                </c:pt>
                <c:pt idx="107">
                  <c:v>4411025.1658513034</c:v>
                </c:pt>
                <c:pt idx="108">
                  <c:v>4293380.3354181834</c:v>
                </c:pt>
                <c:pt idx="109">
                  <c:v>4196622.9909875151</c:v>
                </c:pt>
                <c:pt idx="110">
                  <c:v>4346381.0759743722</c:v>
                </c:pt>
                <c:pt idx="111">
                  <c:v>4468987.3369550453</c:v>
                </c:pt>
                <c:pt idx="112">
                  <c:v>5089491.8313364033</c:v>
                </c:pt>
                <c:pt idx="113">
                  <c:v>5360543.0058333753</c:v>
                </c:pt>
                <c:pt idx="114">
                  <c:v>5198401.8956162948</c:v>
                </c:pt>
                <c:pt idx="115">
                  <c:v>4883138.5851525161</c:v>
                </c:pt>
                <c:pt idx="116">
                  <c:v>4466815.2865306186</c:v>
                </c:pt>
                <c:pt idx="117">
                  <c:v>4364928.6624222295</c:v>
                </c:pt>
                <c:pt idx="118">
                  <c:v>4699241.1650202479</c:v>
                </c:pt>
                <c:pt idx="119">
                  <c:v>4679519.1237938851</c:v>
                </c:pt>
                <c:pt idx="120">
                  <c:v>4545013.0953467116</c:v>
                </c:pt>
                <c:pt idx="121">
                  <c:v>4259213.1291436739</c:v>
                </c:pt>
                <c:pt idx="122">
                  <c:v>4125391.765332072</c:v>
                </c:pt>
                <c:pt idx="123">
                  <c:v>3907261.3322951188</c:v>
                </c:pt>
                <c:pt idx="124">
                  <c:v>3831313.4447218101</c:v>
                </c:pt>
                <c:pt idx="125">
                  <c:v>3750601.6303157997</c:v>
                </c:pt>
                <c:pt idx="126">
                  <c:v>3670074.6359122922</c:v>
                </c:pt>
                <c:pt idx="127">
                  <c:v>3956668.5372068654</c:v>
                </c:pt>
                <c:pt idx="128">
                  <c:v>3993518.3869247539</c:v>
                </c:pt>
                <c:pt idx="129">
                  <c:v>3891934.1901170374</c:v>
                </c:pt>
                <c:pt idx="130">
                  <c:v>3595678.8158746548</c:v>
                </c:pt>
                <c:pt idx="131">
                  <c:v>3721328.1757467706</c:v>
                </c:pt>
                <c:pt idx="132">
                  <c:v>4276182.0658558281</c:v>
                </c:pt>
                <c:pt idx="133">
                  <c:v>4184602.5661544451</c:v>
                </c:pt>
                <c:pt idx="134">
                  <c:v>3998291.7964970558</c:v>
                </c:pt>
                <c:pt idx="135">
                  <c:v>3727901.6701361937</c:v>
                </c:pt>
                <c:pt idx="136">
                  <c:v>3687037.2926406604</c:v>
                </c:pt>
                <c:pt idx="137">
                  <c:v>3581576.1090214108</c:v>
                </c:pt>
                <c:pt idx="138">
                  <c:v>3471729.140752722</c:v>
                </c:pt>
                <c:pt idx="139">
                  <c:v>3798667.8580775596</c:v>
                </c:pt>
                <c:pt idx="140">
                  <c:v>3831918.702368936</c:v>
                </c:pt>
                <c:pt idx="141">
                  <c:v>4052515.1269132667</c:v>
                </c:pt>
                <c:pt idx="142">
                  <c:v>3927879.1266256548</c:v>
                </c:pt>
                <c:pt idx="143">
                  <c:v>3664416.1507460424</c:v>
                </c:pt>
                <c:pt idx="144">
                  <c:v>3277112.5695483084</c:v>
                </c:pt>
                <c:pt idx="145">
                  <c:v>3055698.1930019781</c:v>
                </c:pt>
                <c:pt idx="146">
                  <c:v>3514590.0740512735</c:v>
                </c:pt>
                <c:pt idx="147">
                  <c:v>3512893.6347539551</c:v>
                </c:pt>
                <c:pt idx="148">
                  <c:v>3284892.6720431135</c:v>
                </c:pt>
                <c:pt idx="149">
                  <c:v>3165665.3461752911</c:v>
                </c:pt>
                <c:pt idx="150">
                  <c:v>3262366.7379169851</c:v>
                </c:pt>
                <c:pt idx="151">
                  <c:v>3069152.7878058134</c:v>
                </c:pt>
                <c:pt idx="152">
                  <c:v>2959315.7633796725</c:v>
                </c:pt>
                <c:pt idx="153">
                  <c:v>3561797.3821161166</c:v>
                </c:pt>
                <c:pt idx="154">
                  <c:v>3447085.9357906007</c:v>
                </c:pt>
                <c:pt idx="155">
                  <c:v>3167163.2294499804</c:v>
                </c:pt>
                <c:pt idx="156">
                  <c:v>3591422.6671017776</c:v>
                </c:pt>
                <c:pt idx="157">
                  <c:v>3693513.8906730348</c:v>
                </c:pt>
                <c:pt idx="158">
                  <c:v>3112201.8718246003</c:v>
                </c:pt>
                <c:pt idx="159">
                  <c:v>3089720.6763838986</c:v>
                </c:pt>
                <c:pt idx="160">
                  <c:v>3305325.7350974376</c:v>
                </c:pt>
                <c:pt idx="161">
                  <c:v>3373002.9772444125</c:v>
                </c:pt>
                <c:pt idx="162">
                  <c:v>3674849.3807025151</c:v>
                </c:pt>
                <c:pt idx="163">
                  <c:v>3583845.0804668684</c:v>
                </c:pt>
                <c:pt idx="164">
                  <c:v>3477096.5267354185</c:v>
                </c:pt>
                <c:pt idx="165">
                  <c:v>3556662.198962864</c:v>
                </c:pt>
                <c:pt idx="166">
                  <c:v>3325169.9683147855</c:v>
                </c:pt>
                <c:pt idx="167">
                  <c:v>3683585.4576504859</c:v>
                </c:pt>
                <c:pt idx="168">
                  <c:v>3858474.0968346023</c:v>
                </c:pt>
                <c:pt idx="169">
                  <c:v>3834827.3237832459</c:v>
                </c:pt>
                <c:pt idx="170">
                  <c:v>3791081.5286211679</c:v>
                </c:pt>
                <c:pt idx="171">
                  <c:v>3524342.1232021935</c:v>
                </c:pt>
                <c:pt idx="172">
                  <c:v>3483915.9075268852</c:v>
                </c:pt>
                <c:pt idx="173">
                  <c:v>3173693.9257311514</c:v>
                </c:pt>
                <c:pt idx="174">
                  <c:v>3195756.763657284</c:v>
                </c:pt>
                <c:pt idx="175">
                  <c:v>3280627.5188036053</c:v>
                </c:pt>
                <c:pt idx="176">
                  <c:v>3253986.6683571497</c:v>
                </c:pt>
                <c:pt idx="177">
                  <c:v>3351559.7627715007</c:v>
                </c:pt>
                <c:pt idx="178">
                  <c:v>3650027.14404384</c:v>
                </c:pt>
                <c:pt idx="179">
                  <c:v>3432574.9296247521</c:v>
                </c:pt>
                <c:pt idx="180">
                  <c:v>3333575.1640456337</c:v>
                </c:pt>
                <c:pt idx="181">
                  <c:v>3667628.7888992815</c:v>
                </c:pt>
                <c:pt idx="182">
                  <c:v>3502938.3218105966</c:v>
                </c:pt>
                <c:pt idx="183">
                  <c:v>3734042.4206300303</c:v>
                </c:pt>
                <c:pt idx="184">
                  <c:v>3209457.1584838554</c:v>
                </c:pt>
                <c:pt idx="185">
                  <c:v>3436521.7967516696</c:v>
                </c:pt>
                <c:pt idx="186">
                  <c:v>3421554.4457586245</c:v>
                </c:pt>
                <c:pt idx="187">
                  <c:v>3047949.0211245161</c:v>
                </c:pt>
                <c:pt idx="188">
                  <c:v>3323201.5150510063</c:v>
                </c:pt>
                <c:pt idx="189">
                  <c:v>3330756.420186013</c:v>
                </c:pt>
                <c:pt idx="190">
                  <c:v>3631230.1869183821</c:v>
                </c:pt>
                <c:pt idx="191">
                  <c:v>2983107.3894712976</c:v>
                </c:pt>
                <c:pt idx="192">
                  <c:v>3238425.3984035058</c:v>
                </c:pt>
                <c:pt idx="193">
                  <c:v>3742036.5806619124</c:v>
                </c:pt>
                <c:pt idx="194">
                  <c:v>3461677.2270641443</c:v>
                </c:pt>
                <c:pt idx="195">
                  <c:v>4009846.7924020784</c:v>
                </c:pt>
                <c:pt idx="196">
                  <c:v>4223291.2969951695</c:v>
                </c:pt>
                <c:pt idx="197">
                  <c:v>4138677.0760670216</c:v>
                </c:pt>
                <c:pt idx="198">
                  <c:v>3799270.6417040275</c:v>
                </c:pt>
                <c:pt idx="199">
                  <c:v>3920492.3807940688</c:v>
                </c:pt>
                <c:pt idx="200">
                  <c:v>3521796.0349006238</c:v>
                </c:pt>
                <c:pt idx="201">
                  <c:v>3365817.7075818381</c:v>
                </c:pt>
                <c:pt idx="202">
                  <c:v>3862851.6207739906</c:v>
                </c:pt>
                <c:pt idx="203">
                  <c:v>4040649.8032543077</c:v>
                </c:pt>
                <c:pt idx="204">
                  <c:v>3798903.0482826135</c:v>
                </c:pt>
                <c:pt idx="205">
                  <c:v>3576194.3817113787</c:v>
                </c:pt>
                <c:pt idx="206">
                  <c:v>3370511.6459933775</c:v>
                </c:pt>
                <c:pt idx="207">
                  <c:v>2963892.7962985286</c:v>
                </c:pt>
                <c:pt idx="208">
                  <c:v>3472023.0685716639</c:v>
                </c:pt>
                <c:pt idx="209">
                  <c:v>4230328.4736660067</c:v>
                </c:pt>
                <c:pt idx="210">
                  <c:v>4196076.4880034486</c:v>
                </c:pt>
                <c:pt idx="211">
                  <c:v>4240632.0460086195</c:v>
                </c:pt>
                <c:pt idx="212">
                  <c:v>3994755.0125194569</c:v>
                </c:pt>
                <c:pt idx="213">
                  <c:v>3975715.429347035</c:v>
                </c:pt>
                <c:pt idx="214">
                  <c:v>3689249.1132762618</c:v>
                </c:pt>
                <c:pt idx="215">
                  <c:v>3588802.3577694609</c:v>
                </c:pt>
                <c:pt idx="216">
                  <c:v>3854543.2922636494</c:v>
                </c:pt>
                <c:pt idx="217">
                  <c:v>4119556.2297710162</c:v>
                </c:pt>
                <c:pt idx="218">
                  <c:v>4236853.1733700093</c:v>
                </c:pt>
                <c:pt idx="219">
                  <c:v>4190201.4216105817</c:v>
                </c:pt>
                <c:pt idx="220">
                  <c:v>4077478.9373902609</c:v>
                </c:pt>
                <c:pt idx="221">
                  <c:v>3220279.3007750232</c:v>
                </c:pt>
                <c:pt idx="222">
                  <c:v>2842705.47088444</c:v>
                </c:pt>
                <c:pt idx="223">
                  <c:v>2796234.1376774297</c:v>
                </c:pt>
                <c:pt idx="224">
                  <c:v>3367300.1407315638</c:v>
                </c:pt>
                <c:pt idx="225">
                  <c:v>3531392.9217741997</c:v>
                </c:pt>
                <c:pt idx="226">
                  <c:v>3689388.4144726922</c:v>
                </c:pt>
                <c:pt idx="227">
                  <c:v>3826515.6730690883</c:v>
                </c:pt>
                <c:pt idx="228">
                  <c:v>3878597.0115525532</c:v>
                </c:pt>
                <c:pt idx="229">
                  <c:v>3685320.1846388523</c:v>
                </c:pt>
                <c:pt idx="230">
                  <c:v>3916396.2112679053</c:v>
                </c:pt>
                <c:pt idx="231">
                  <c:v>4336684.8780967398</c:v>
                </c:pt>
                <c:pt idx="232">
                  <c:v>4736939.1235851459</c:v>
                </c:pt>
                <c:pt idx="233">
                  <c:v>4507560.4116103323</c:v>
                </c:pt>
                <c:pt idx="234">
                  <c:v>4587897.9022959303</c:v>
                </c:pt>
                <c:pt idx="235">
                  <c:v>4341235.5063255988</c:v>
                </c:pt>
                <c:pt idx="236">
                  <c:v>3947727.3126342036</c:v>
                </c:pt>
                <c:pt idx="237">
                  <c:v>4084330.3398751426</c:v>
                </c:pt>
                <c:pt idx="238">
                  <c:v>3967833.9372973484</c:v>
                </c:pt>
                <c:pt idx="239">
                  <c:v>4100178.1489363797</c:v>
                </c:pt>
                <c:pt idx="240">
                  <c:v>4115219.2890977571</c:v>
                </c:pt>
                <c:pt idx="241">
                  <c:v>4082099.5085463761</c:v>
                </c:pt>
                <c:pt idx="242">
                  <c:v>4206065.5149199842</c:v>
                </c:pt>
                <c:pt idx="243">
                  <c:v>5111237.9349068329</c:v>
                </c:pt>
                <c:pt idx="244">
                  <c:v>5654157.5044816118</c:v>
                </c:pt>
                <c:pt idx="245">
                  <c:v>5802291.7049395358</c:v>
                </c:pt>
                <c:pt idx="246">
                  <c:v>5712953.3386430023</c:v>
                </c:pt>
                <c:pt idx="247">
                  <c:v>5351799.816754817</c:v>
                </c:pt>
                <c:pt idx="248">
                  <c:v>5020400.3617222561</c:v>
                </c:pt>
                <c:pt idx="249">
                  <c:v>5649121.8781516692</c:v>
                </c:pt>
                <c:pt idx="250">
                  <c:v>5258360.6411184259</c:v>
                </c:pt>
                <c:pt idx="251">
                  <c:v>5283522.6348717827</c:v>
                </c:pt>
                <c:pt idx="252">
                  <c:v>4899866.4124177694</c:v>
                </c:pt>
                <c:pt idx="253">
                  <c:v>4512123.2368805958</c:v>
                </c:pt>
                <c:pt idx="254">
                  <c:v>4227690.5881156148</c:v>
                </c:pt>
                <c:pt idx="255">
                  <c:v>4047639.6246769466</c:v>
                </c:pt>
                <c:pt idx="256">
                  <c:v>3680198.39996234</c:v>
                </c:pt>
                <c:pt idx="257">
                  <c:v>3758181.9930288987</c:v>
                </c:pt>
                <c:pt idx="258">
                  <c:v>3942865.2990279319</c:v>
                </c:pt>
                <c:pt idx="259">
                  <c:v>4136426.4436900122</c:v>
                </c:pt>
                <c:pt idx="260">
                  <c:v>3915874.2396556335</c:v>
                </c:pt>
                <c:pt idx="261">
                  <c:v>3624369.256569243</c:v>
                </c:pt>
                <c:pt idx="262">
                  <c:v>3363593.1082397415</c:v>
                </c:pt>
                <c:pt idx="263">
                  <c:v>3081925.3223326444</c:v>
                </c:pt>
                <c:pt idx="264">
                  <c:v>3287286.7671968769</c:v>
                </c:pt>
                <c:pt idx="265">
                  <c:v>3884674.679103578</c:v>
                </c:pt>
                <c:pt idx="266">
                  <c:v>3840215.0405984148</c:v>
                </c:pt>
                <c:pt idx="267">
                  <c:v>3442654.8332786299</c:v>
                </c:pt>
                <c:pt idx="268">
                  <c:v>3214539.9331401428</c:v>
                </c:pt>
                <c:pt idx="269">
                  <c:v>3205602.2485520826</c:v>
                </c:pt>
                <c:pt idx="270">
                  <c:v>3161796.4233700512</c:v>
                </c:pt>
                <c:pt idx="271">
                  <c:v>3179818.7021076875</c:v>
                </c:pt>
                <c:pt idx="272">
                  <c:v>3701847.4741324405</c:v>
                </c:pt>
                <c:pt idx="273">
                  <c:v>3862291.5385581376</c:v>
                </c:pt>
                <c:pt idx="274">
                  <c:v>3616671.1952442545</c:v>
                </c:pt>
                <c:pt idx="275">
                  <c:v>3543745.4865805758</c:v>
                </c:pt>
                <c:pt idx="276">
                  <c:v>3473390.7922875164</c:v>
                </c:pt>
                <c:pt idx="277">
                  <c:v>3560753.8306230628</c:v>
                </c:pt>
                <c:pt idx="278">
                  <c:v>3693442.2047394151</c:v>
                </c:pt>
                <c:pt idx="279">
                  <c:v>3693879.9577420847</c:v>
                </c:pt>
                <c:pt idx="280">
                  <c:v>3637494.0104003465</c:v>
                </c:pt>
                <c:pt idx="281">
                  <c:v>3402199.6562396558</c:v>
                </c:pt>
                <c:pt idx="282">
                  <c:v>3203100.0859271078</c:v>
                </c:pt>
                <c:pt idx="283">
                  <c:v>3069037.269819452</c:v>
                </c:pt>
                <c:pt idx="284">
                  <c:v>2959423.3627415765</c:v>
                </c:pt>
                <c:pt idx="285">
                  <c:v>2926569.9340717844</c:v>
                </c:pt>
                <c:pt idx="286">
                  <c:v>2858716.9181776643</c:v>
                </c:pt>
                <c:pt idx="287">
                  <c:v>2746371.8419380784</c:v>
                </c:pt>
                <c:pt idx="288">
                  <c:v>3094136.7278150599</c:v>
                </c:pt>
                <c:pt idx="289">
                  <c:v>3373129.8285183967</c:v>
                </c:pt>
                <c:pt idx="290">
                  <c:v>3246019.6316988724</c:v>
                </c:pt>
                <c:pt idx="291">
                  <c:v>2813053.940619668</c:v>
                </c:pt>
                <c:pt idx="292">
                  <c:v>2516511.4936528965</c:v>
                </c:pt>
                <c:pt idx="293">
                  <c:v>2917509.2735104775</c:v>
                </c:pt>
                <c:pt idx="294">
                  <c:v>3182950.9548375695</c:v>
                </c:pt>
                <c:pt idx="295">
                  <c:v>3239229.6894094455</c:v>
                </c:pt>
                <c:pt idx="296">
                  <c:v>3185886.2979189614</c:v>
                </c:pt>
                <c:pt idx="297">
                  <c:v>3013809.4734385912</c:v>
                </c:pt>
                <c:pt idx="298">
                  <c:v>2963570.6653790553</c:v>
                </c:pt>
                <c:pt idx="299">
                  <c:v>2747390.5153025896</c:v>
                </c:pt>
                <c:pt idx="300">
                  <c:v>2837902.1410449226</c:v>
                </c:pt>
                <c:pt idx="301">
                  <c:v>2844417.0910624554</c:v>
                </c:pt>
                <c:pt idx="302">
                  <c:v>2845908.346208666</c:v>
                </c:pt>
                <c:pt idx="303">
                  <c:v>2892697.4415487004</c:v>
                </c:pt>
                <c:pt idx="304">
                  <c:v>2854616.8784220861</c:v>
                </c:pt>
                <c:pt idx="305">
                  <c:v>2642602.0338436062</c:v>
                </c:pt>
                <c:pt idx="306">
                  <c:v>2599221.1092919945</c:v>
                </c:pt>
                <c:pt idx="307">
                  <c:v>3205572.052062449</c:v>
                </c:pt>
                <c:pt idx="308">
                  <c:v>3079806.4717960772</c:v>
                </c:pt>
                <c:pt idx="309">
                  <c:v>2990764.6931106891</c:v>
                </c:pt>
                <c:pt idx="310">
                  <c:v>3213604.4593148874</c:v>
                </c:pt>
                <c:pt idx="311">
                  <c:v>3211061.7006618748</c:v>
                </c:pt>
                <c:pt idx="312">
                  <c:v>2989026.0189082869</c:v>
                </c:pt>
                <c:pt idx="313">
                  <c:v>2596854.8950500144</c:v>
                </c:pt>
                <c:pt idx="314">
                  <c:v>2807062.7450321061</c:v>
                </c:pt>
                <c:pt idx="315">
                  <c:v>3060982.1667239713</c:v>
                </c:pt>
                <c:pt idx="316">
                  <c:v>3328128.4233199256</c:v>
                </c:pt>
                <c:pt idx="317">
                  <c:v>3199984.2029095599</c:v>
                </c:pt>
                <c:pt idx="318">
                  <c:v>2608980.7416060162</c:v>
                </c:pt>
                <c:pt idx="319">
                  <c:v>2679944.7554961406</c:v>
                </c:pt>
                <c:pt idx="320">
                  <c:v>2589095.0512071326</c:v>
                </c:pt>
                <c:pt idx="321">
                  <c:v>2922631.8112410619</c:v>
                </c:pt>
                <c:pt idx="322">
                  <c:v>2870424.3147021402</c:v>
                </c:pt>
                <c:pt idx="323">
                  <c:v>3001414.1730857776</c:v>
                </c:pt>
                <c:pt idx="324">
                  <c:v>3232778.4748305436</c:v>
                </c:pt>
                <c:pt idx="325">
                  <c:v>2970444.8079943368</c:v>
                </c:pt>
                <c:pt idx="326">
                  <c:v>2540255.0666018589</c:v>
                </c:pt>
                <c:pt idx="327">
                  <c:v>2567262.8342922982</c:v>
                </c:pt>
                <c:pt idx="328">
                  <c:v>2979195.2546507395</c:v>
                </c:pt>
                <c:pt idx="329">
                  <c:v>3070179.0406158078</c:v>
                </c:pt>
                <c:pt idx="330">
                  <c:v>3114946.250747968</c:v>
                </c:pt>
                <c:pt idx="331">
                  <c:v>3002510.8395018661</c:v>
                </c:pt>
                <c:pt idx="332">
                  <c:v>2708665.9409703449</c:v>
                </c:pt>
                <c:pt idx="333">
                  <c:v>2419970.6805245052</c:v>
                </c:pt>
                <c:pt idx="334">
                  <c:v>2619588.1881942851</c:v>
                </c:pt>
                <c:pt idx="335">
                  <c:v>2898090.3159264927</c:v>
                </c:pt>
                <c:pt idx="336">
                  <c:v>2956236.4723638291</c:v>
                </c:pt>
                <c:pt idx="337">
                  <c:v>3147784.4308532779</c:v>
                </c:pt>
                <c:pt idx="338">
                  <c:v>3183602.1688185455</c:v>
                </c:pt>
                <c:pt idx="339">
                  <c:v>3100155.6996406703</c:v>
                </c:pt>
                <c:pt idx="340">
                  <c:v>2757616.1392805791</c:v>
                </c:pt>
                <c:pt idx="341">
                  <c:v>2857406.0258036163</c:v>
                </c:pt>
                <c:pt idx="342">
                  <c:v>2731979.9225565204</c:v>
                </c:pt>
                <c:pt idx="343">
                  <c:v>2715913.9717827635</c:v>
                </c:pt>
                <c:pt idx="344">
                  <c:v>3047863.6218893444</c:v>
                </c:pt>
                <c:pt idx="345">
                  <c:v>2789146.7318448452</c:v>
                </c:pt>
                <c:pt idx="346">
                  <c:v>2684602.7907895814</c:v>
                </c:pt>
                <c:pt idx="347">
                  <c:v>2587499.6462260867</c:v>
                </c:pt>
                <c:pt idx="348">
                  <c:v>2895712.9089070735</c:v>
                </c:pt>
                <c:pt idx="349">
                  <c:v>3305210.4841024522</c:v>
                </c:pt>
                <c:pt idx="350">
                  <c:v>3168873.0142196328</c:v>
                </c:pt>
                <c:pt idx="351">
                  <c:v>3213350.4338996457</c:v>
                </c:pt>
                <c:pt idx="352">
                  <c:v>3441096.107933742</c:v>
                </c:pt>
                <c:pt idx="353">
                  <c:v>3370151.6052571051</c:v>
                </c:pt>
                <c:pt idx="354">
                  <c:v>3015596.6553842328</c:v>
                </c:pt>
                <c:pt idx="355">
                  <c:v>3081443.6806671959</c:v>
                </c:pt>
                <c:pt idx="356">
                  <c:v>3097640.7997001368</c:v>
                </c:pt>
                <c:pt idx="357">
                  <c:v>3345427.0397529271</c:v>
                </c:pt>
                <c:pt idx="358">
                  <c:v>3642660.0051096887</c:v>
                </c:pt>
                <c:pt idx="359">
                  <c:v>3569249.1862416267</c:v>
                </c:pt>
                <c:pt idx="360">
                  <c:v>3386909.8904879927</c:v>
                </c:pt>
                <c:pt idx="361">
                  <c:v>2983984.9597402946</c:v>
                </c:pt>
                <c:pt idx="362">
                  <c:v>2844985.5894395658</c:v>
                </c:pt>
                <c:pt idx="363">
                  <c:v>3287966.8330115839</c:v>
                </c:pt>
                <c:pt idx="364">
                  <c:v>3429208.7677473561</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AA$3:$AA$368</c:f>
              <c:numCache>
                <c:formatCode>General</c:formatCode>
                <c:ptCount val="366"/>
                <c:pt idx="0">
                  <c:v>0.77132662786918416</c:v>
                </c:pt>
                <c:pt idx="1">
                  <c:v>0.75339241798834977</c:v>
                </c:pt>
                <c:pt idx="2">
                  <c:v>0.72490111655804879</c:v>
                </c:pt>
                <c:pt idx="3">
                  <c:v>0.67131761276692836</c:v>
                </c:pt>
                <c:pt idx="4">
                  <c:v>0.7218409256477778</c:v>
                </c:pt>
                <c:pt idx="5">
                  <c:v>0.72422207010110684</c:v>
                </c:pt>
                <c:pt idx="6">
                  <c:v>0.74527849330017493</c:v>
                </c:pt>
                <c:pt idx="7">
                  <c:v>0.74160484437292662</c:v>
                </c:pt>
                <c:pt idx="8">
                  <c:v>0.71984477424094551</c:v>
                </c:pt>
                <c:pt idx="9">
                  <c:v>0.66415943077416895</c:v>
                </c:pt>
                <c:pt idx="10">
                  <c:v>0.64023695990522134</c:v>
                </c:pt>
                <c:pt idx="11">
                  <c:v>0.60993330945221325</c:v>
                </c:pt>
                <c:pt idx="12">
                  <c:v>0.63597600777033536</c:v>
                </c:pt>
                <c:pt idx="13">
                  <c:v>0.69059876345553928</c:v>
                </c:pt>
                <c:pt idx="14">
                  <c:v>0.72545283635417535</c:v>
                </c:pt>
                <c:pt idx="15">
                  <c:v>0.72379921918731882</c:v>
                </c:pt>
                <c:pt idx="16">
                  <c:v>0.74634035654724895</c:v>
                </c:pt>
                <c:pt idx="17">
                  <c:v>0.76166580155966512</c:v>
                </c:pt>
                <c:pt idx="18">
                  <c:v>0.79172192205290548</c:v>
                </c:pt>
                <c:pt idx="19">
                  <c:v>0.76833539700661813</c:v>
                </c:pt>
                <c:pt idx="20">
                  <c:v>0.80547390859323187</c:v>
                </c:pt>
                <c:pt idx="21">
                  <c:v>0.81706484550552305</c:v>
                </c:pt>
                <c:pt idx="22">
                  <c:v>0.81551301310492386</c:v>
                </c:pt>
                <c:pt idx="23">
                  <c:v>0.80052828819631594</c:v>
                </c:pt>
                <c:pt idx="24">
                  <c:v>0.79051417442711835</c:v>
                </c:pt>
                <c:pt idx="25">
                  <c:v>0.76362631858640606</c:v>
                </c:pt>
                <c:pt idx="26">
                  <c:v>0.71480592407149357</c:v>
                </c:pt>
                <c:pt idx="27">
                  <c:v>0.75695695740472413</c:v>
                </c:pt>
                <c:pt idx="28">
                  <c:v>0.77622994332519302</c:v>
                </c:pt>
                <c:pt idx="29">
                  <c:v>0.79892925882367871</c:v>
                </c:pt>
                <c:pt idx="30">
                  <c:v>0.77354134638664718</c:v>
                </c:pt>
                <c:pt idx="31">
                  <c:v>0.79225964755441403</c:v>
                </c:pt>
                <c:pt idx="32">
                  <c:v>0.76958320016538051</c:v>
                </c:pt>
                <c:pt idx="33">
                  <c:v>0.76733238127662884</c:v>
                </c:pt>
                <c:pt idx="34">
                  <c:v>0.75608063807027048</c:v>
                </c:pt>
                <c:pt idx="35">
                  <c:v>0.75657758856031154</c:v>
                </c:pt>
                <c:pt idx="36">
                  <c:v>0.78350542680875201</c:v>
                </c:pt>
                <c:pt idx="37">
                  <c:v>0.79840460066307906</c:v>
                </c:pt>
                <c:pt idx="38">
                  <c:v>0.78990421962275381</c:v>
                </c:pt>
                <c:pt idx="39">
                  <c:v>0.75915657255019309</c:v>
                </c:pt>
                <c:pt idx="40">
                  <c:v>0.74670103971757662</c:v>
                </c:pt>
                <c:pt idx="41">
                  <c:v>0.78445402292558575</c:v>
                </c:pt>
                <c:pt idx="42">
                  <c:v>0.79286857657020227</c:v>
                </c:pt>
                <c:pt idx="43">
                  <c:v>0.78976082672600545</c:v>
                </c:pt>
                <c:pt idx="44">
                  <c:v>0.81334451335579849</c:v>
                </c:pt>
                <c:pt idx="45">
                  <c:v>0.83708859579723771</c:v>
                </c:pt>
                <c:pt idx="46">
                  <c:v>0.8428473362968707</c:v>
                </c:pt>
                <c:pt idx="47">
                  <c:v>0.85872573838117494</c:v>
                </c:pt>
                <c:pt idx="48">
                  <c:v>0.85937871811868216</c:v>
                </c:pt>
                <c:pt idx="49">
                  <c:v>0.82615848048276608</c:v>
                </c:pt>
                <c:pt idx="50">
                  <c:v>0.84320781169919179</c:v>
                </c:pt>
                <c:pt idx="51">
                  <c:v>0.86220068000093208</c:v>
                </c:pt>
                <c:pt idx="52">
                  <c:v>0.82454337891905272</c:v>
                </c:pt>
                <c:pt idx="53">
                  <c:v>0.8304865785307991</c:v>
                </c:pt>
                <c:pt idx="54">
                  <c:v>0.81815088560621896</c:v>
                </c:pt>
                <c:pt idx="55">
                  <c:v>0.83136372389262903</c:v>
                </c:pt>
                <c:pt idx="56">
                  <c:v>0.83065254489599805</c:v>
                </c:pt>
                <c:pt idx="57">
                  <c:v>0.82113613223609594</c:v>
                </c:pt>
                <c:pt idx="58">
                  <c:v>0.86208799642453093</c:v>
                </c:pt>
                <c:pt idx="59">
                  <c:v>0.85614372546121553</c:v>
                </c:pt>
                <c:pt idx="60">
                  <c:v>0.85756886749277106</c:v>
                </c:pt>
                <c:pt idx="61">
                  <c:v>0.84578298553675546</c:v>
                </c:pt>
                <c:pt idx="62">
                  <c:v>0.84346909311143214</c:v>
                </c:pt>
                <c:pt idx="63">
                  <c:v>0.83273076850030758</c:v>
                </c:pt>
                <c:pt idx="64">
                  <c:v>0.85370629842069368</c:v>
                </c:pt>
                <c:pt idx="65">
                  <c:v>0.86262919041970776</c:v>
                </c:pt>
                <c:pt idx="66">
                  <c:v>0.86861062560802538</c:v>
                </c:pt>
                <c:pt idx="67">
                  <c:v>0.88243932092756638</c:v>
                </c:pt>
                <c:pt idx="68">
                  <c:v>0.86289010048721082</c:v>
                </c:pt>
                <c:pt idx="69">
                  <c:v>0.85255486147077753</c:v>
                </c:pt>
                <c:pt idx="70">
                  <c:v>0.84111934142348022</c:v>
                </c:pt>
                <c:pt idx="71">
                  <c:v>0.85520705859280277</c:v>
                </c:pt>
                <c:pt idx="72">
                  <c:v>0.87163139998110206</c:v>
                </c:pt>
                <c:pt idx="73">
                  <c:v>0.87945710551523326</c:v>
                </c:pt>
                <c:pt idx="74">
                  <c:v>0.86603756769139528</c:v>
                </c:pt>
                <c:pt idx="75">
                  <c:v>0.86687229506784957</c:v>
                </c:pt>
                <c:pt idx="76">
                  <c:v>0.8671291705372578</c:v>
                </c:pt>
                <c:pt idx="77">
                  <c:v>0.85909067520156546</c:v>
                </c:pt>
                <c:pt idx="78">
                  <c:v>0.8634517750620867</c:v>
                </c:pt>
                <c:pt idx="79">
                  <c:v>0.86747692935742604</c:v>
                </c:pt>
                <c:pt idx="80">
                  <c:v>0.86763366162583122</c:v>
                </c:pt>
                <c:pt idx="81">
                  <c:v>0.81894100010777038</c:v>
                </c:pt>
                <c:pt idx="82">
                  <c:v>0.81673159673388485</c:v>
                </c:pt>
                <c:pt idx="83">
                  <c:v>0.84732841957026106</c:v>
                </c:pt>
                <c:pt idx="84">
                  <c:v>0.84670181072029382</c:v>
                </c:pt>
                <c:pt idx="85">
                  <c:v>0.83697245175954382</c:v>
                </c:pt>
                <c:pt idx="86">
                  <c:v>0.85495835539629539</c:v>
                </c:pt>
                <c:pt idx="87">
                  <c:v>0.83729315033609597</c:v>
                </c:pt>
                <c:pt idx="88">
                  <c:v>0.84115580730815132</c:v>
                </c:pt>
                <c:pt idx="89">
                  <c:v>0.83811976068281169</c:v>
                </c:pt>
                <c:pt idx="90">
                  <c:v>0.84126059526724739</c:v>
                </c:pt>
                <c:pt idx="91">
                  <c:v>0.88536705293863294</c:v>
                </c:pt>
                <c:pt idx="92">
                  <c:v>0.84331788130503316</c:v>
                </c:pt>
                <c:pt idx="93">
                  <c:v>0.82814367486820872</c:v>
                </c:pt>
                <c:pt idx="94">
                  <c:v>0.80467128626781759</c:v>
                </c:pt>
                <c:pt idx="95">
                  <c:v>0.79617295275220612</c:v>
                </c:pt>
                <c:pt idx="96">
                  <c:v>0.86083261853519455</c:v>
                </c:pt>
                <c:pt idx="97">
                  <c:v>0.8898327789909265</c:v>
                </c:pt>
                <c:pt idx="98">
                  <c:v>0.88577194975854734</c:v>
                </c:pt>
                <c:pt idx="99">
                  <c:v>0.87717337983977162</c:v>
                </c:pt>
                <c:pt idx="100">
                  <c:v>0.90080945235247012</c:v>
                </c:pt>
                <c:pt idx="101">
                  <c:v>0.89061179425633352</c:v>
                </c:pt>
                <c:pt idx="102">
                  <c:v>0.87158478888296231</c:v>
                </c:pt>
                <c:pt idx="103">
                  <c:v>0.87223088098644019</c:v>
                </c:pt>
                <c:pt idx="104">
                  <c:v>0.88127367135702084</c:v>
                </c:pt>
                <c:pt idx="105">
                  <c:v>0.8720781775376345</c:v>
                </c:pt>
                <c:pt idx="106">
                  <c:v>0.83813366022041991</c:v>
                </c:pt>
                <c:pt idx="107">
                  <c:v>0.79135356672881163</c:v>
                </c:pt>
                <c:pt idx="108">
                  <c:v>0.7884473964171913</c:v>
                </c:pt>
                <c:pt idx="109">
                  <c:v>0.7944341001546511</c:v>
                </c:pt>
                <c:pt idx="110">
                  <c:v>0.79197214798823379</c:v>
                </c:pt>
                <c:pt idx="111">
                  <c:v>0.76945922368854591</c:v>
                </c:pt>
                <c:pt idx="112">
                  <c:v>0.81533834739496647</c:v>
                </c:pt>
                <c:pt idx="113">
                  <c:v>0.86291336394342022</c:v>
                </c:pt>
                <c:pt idx="114">
                  <c:v>0.85812995238268952</c:v>
                </c:pt>
                <c:pt idx="115">
                  <c:v>0.8428874805653489</c:v>
                </c:pt>
                <c:pt idx="116">
                  <c:v>0.8298033941882067</c:v>
                </c:pt>
                <c:pt idx="117">
                  <c:v>0.83172889405526662</c:v>
                </c:pt>
                <c:pt idx="118">
                  <c:v>0.84826079173158042</c:v>
                </c:pt>
                <c:pt idx="119">
                  <c:v>0.8565018741138567</c:v>
                </c:pt>
                <c:pt idx="120">
                  <c:v>0.85029291802181095</c:v>
                </c:pt>
                <c:pt idx="121">
                  <c:v>0.82093079766157617</c:v>
                </c:pt>
                <c:pt idx="122">
                  <c:v>0.81952547561585642</c:v>
                </c:pt>
                <c:pt idx="123">
                  <c:v>0.82177505078661672</c:v>
                </c:pt>
                <c:pt idx="124">
                  <c:v>0.80801205561028766</c:v>
                </c:pt>
                <c:pt idx="125">
                  <c:v>0.74298795845521537</c:v>
                </c:pt>
                <c:pt idx="126">
                  <c:v>0.73113559567113284</c:v>
                </c:pt>
                <c:pt idx="127">
                  <c:v>0.77974543999029988</c:v>
                </c:pt>
                <c:pt idx="128">
                  <c:v>0.7755343674183296</c:v>
                </c:pt>
                <c:pt idx="129">
                  <c:v>0.76544067123994908</c:v>
                </c:pt>
                <c:pt idx="130">
                  <c:v>0.74378625083975258</c:v>
                </c:pt>
                <c:pt idx="131">
                  <c:v>0.77586466870535564</c:v>
                </c:pt>
                <c:pt idx="132">
                  <c:v>0.83591233965552569</c:v>
                </c:pt>
                <c:pt idx="133">
                  <c:v>0.81394071855341643</c:v>
                </c:pt>
                <c:pt idx="134">
                  <c:v>0.79524172221587031</c:v>
                </c:pt>
                <c:pt idx="135">
                  <c:v>0.74049615624775122</c:v>
                </c:pt>
                <c:pt idx="136">
                  <c:v>0.72465543523623843</c:v>
                </c:pt>
                <c:pt idx="137">
                  <c:v>0.73196216866611141</c:v>
                </c:pt>
                <c:pt idx="138">
                  <c:v>0.72404479093262253</c:v>
                </c:pt>
                <c:pt idx="139">
                  <c:v>0.74850324435319882</c:v>
                </c:pt>
                <c:pt idx="140">
                  <c:v>0.75288041956202545</c:v>
                </c:pt>
                <c:pt idx="141">
                  <c:v>0.78779770372977675</c:v>
                </c:pt>
                <c:pt idx="142">
                  <c:v>0.78975720106291281</c:v>
                </c:pt>
                <c:pt idx="143">
                  <c:v>0.75303651022561535</c:v>
                </c:pt>
                <c:pt idx="144">
                  <c:v>0.74849129645633006</c:v>
                </c:pt>
                <c:pt idx="145">
                  <c:v>0.73139515552921874</c:v>
                </c:pt>
                <c:pt idx="146">
                  <c:v>0.78482745951985999</c:v>
                </c:pt>
                <c:pt idx="147">
                  <c:v>0.76427999281739267</c:v>
                </c:pt>
                <c:pt idx="148">
                  <c:v>0.71802540533508374</c:v>
                </c:pt>
                <c:pt idx="149">
                  <c:v>0.68372818317605777</c:v>
                </c:pt>
                <c:pt idx="150">
                  <c:v>0.70340239419524286</c:v>
                </c:pt>
                <c:pt idx="151">
                  <c:v>0.71585755353223202</c:v>
                </c:pt>
                <c:pt idx="152">
                  <c:v>0.71412939462150304</c:v>
                </c:pt>
                <c:pt idx="153">
                  <c:v>0.79967964547281323</c:v>
                </c:pt>
                <c:pt idx="154">
                  <c:v>0.76558508170917117</c:v>
                </c:pt>
                <c:pt idx="155">
                  <c:v>0.69917421618690412</c:v>
                </c:pt>
                <c:pt idx="156">
                  <c:v>0.78636275756177454</c:v>
                </c:pt>
                <c:pt idx="157">
                  <c:v>0.80811341260751612</c:v>
                </c:pt>
                <c:pt idx="158">
                  <c:v>0.71784688259026863</c:v>
                </c:pt>
                <c:pt idx="159">
                  <c:v>0.72241602331792265</c:v>
                </c:pt>
                <c:pt idx="160">
                  <c:v>0.71163971622443112</c:v>
                </c:pt>
                <c:pt idx="161">
                  <c:v>0.71878490982590437</c:v>
                </c:pt>
                <c:pt idx="162">
                  <c:v>0.78286266644442704</c:v>
                </c:pt>
                <c:pt idx="163">
                  <c:v>0.75960499262683978</c:v>
                </c:pt>
                <c:pt idx="164">
                  <c:v>0.73679259688035681</c:v>
                </c:pt>
                <c:pt idx="165">
                  <c:v>0.79514160251961508</c:v>
                </c:pt>
                <c:pt idx="166">
                  <c:v>0.74724832751796122</c:v>
                </c:pt>
                <c:pt idx="167">
                  <c:v>0.77655678502608538</c:v>
                </c:pt>
                <c:pt idx="168">
                  <c:v>0.80180269117549186</c:v>
                </c:pt>
                <c:pt idx="169">
                  <c:v>0.80554629833606717</c:v>
                </c:pt>
                <c:pt idx="170">
                  <c:v>0.78416626328727712</c:v>
                </c:pt>
                <c:pt idx="171">
                  <c:v>0.74886848887238</c:v>
                </c:pt>
                <c:pt idx="172">
                  <c:v>0.80124809884464532</c:v>
                </c:pt>
                <c:pt idx="173">
                  <c:v>0.73379071556316033</c:v>
                </c:pt>
                <c:pt idx="174">
                  <c:v>0.71103646243430163</c:v>
                </c:pt>
                <c:pt idx="175">
                  <c:v>0.71282486738298112</c:v>
                </c:pt>
                <c:pt idx="176">
                  <c:v>0.69634106185245426</c:v>
                </c:pt>
                <c:pt idx="177">
                  <c:v>0.73012313203217316</c:v>
                </c:pt>
                <c:pt idx="178">
                  <c:v>0.81180680891930235</c:v>
                </c:pt>
                <c:pt idx="179">
                  <c:v>0.77378324137493504</c:v>
                </c:pt>
                <c:pt idx="180">
                  <c:v>0.76051233382755135</c:v>
                </c:pt>
                <c:pt idx="181">
                  <c:v>0.78856660975315906</c:v>
                </c:pt>
                <c:pt idx="182">
                  <c:v>0.74285586522600766</c:v>
                </c:pt>
                <c:pt idx="183">
                  <c:v>0.7990451253671218</c:v>
                </c:pt>
                <c:pt idx="184">
                  <c:v>0.69924146995815228</c:v>
                </c:pt>
                <c:pt idx="185">
                  <c:v>0.75377011212673106</c:v>
                </c:pt>
                <c:pt idx="186">
                  <c:v>0.78380810393649059</c:v>
                </c:pt>
                <c:pt idx="187">
                  <c:v>0.69080646821377401</c:v>
                </c:pt>
                <c:pt idx="188">
                  <c:v>0.69631852173254094</c:v>
                </c:pt>
                <c:pt idx="189">
                  <c:v>0.68875600222439204</c:v>
                </c:pt>
                <c:pt idx="190">
                  <c:v>0.75897808064327432</c:v>
                </c:pt>
                <c:pt idx="191">
                  <c:v>0.6679236058805238</c:v>
                </c:pt>
                <c:pt idx="192">
                  <c:v>0.72249404141590312</c:v>
                </c:pt>
                <c:pt idx="193">
                  <c:v>0.80963978766135714</c:v>
                </c:pt>
                <c:pt idx="194">
                  <c:v>0.72907134867105194</c:v>
                </c:pt>
                <c:pt idx="195">
                  <c:v>0.77850873423624145</c:v>
                </c:pt>
                <c:pt idx="196">
                  <c:v>0.79175460119436836</c:v>
                </c:pt>
                <c:pt idx="197">
                  <c:v>0.77032042826354119</c:v>
                </c:pt>
                <c:pt idx="198">
                  <c:v>0.74184966360274973</c:v>
                </c:pt>
                <c:pt idx="199">
                  <c:v>0.79258026853507568</c:v>
                </c:pt>
                <c:pt idx="200">
                  <c:v>0.76102360398689262</c:v>
                </c:pt>
                <c:pt idx="201">
                  <c:v>0.73526852353998373</c:v>
                </c:pt>
                <c:pt idx="202">
                  <c:v>0.79288756171904073</c:v>
                </c:pt>
                <c:pt idx="203">
                  <c:v>0.80741857735367117</c:v>
                </c:pt>
                <c:pt idx="204">
                  <c:v>0.74838071913153037</c:v>
                </c:pt>
                <c:pt idx="205">
                  <c:v>0.69629826851134191</c:v>
                </c:pt>
                <c:pt idx="206">
                  <c:v>0.68697386403976746</c:v>
                </c:pt>
                <c:pt idx="207">
                  <c:v>0.64057991933505387</c:v>
                </c:pt>
                <c:pt idx="208">
                  <c:v>0.74031560951489905</c:v>
                </c:pt>
                <c:pt idx="209">
                  <c:v>0.81339631017718816</c:v>
                </c:pt>
                <c:pt idx="210">
                  <c:v>0.79680539805637873</c:v>
                </c:pt>
                <c:pt idx="211">
                  <c:v>0.81375341929596756</c:v>
                </c:pt>
                <c:pt idx="212">
                  <c:v>0.77111358656939644</c:v>
                </c:pt>
                <c:pt idx="213">
                  <c:v>0.78839239330460864</c:v>
                </c:pt>
                <c:pt idx="214">
                  <c:v>0.77173977830598972</c:v>
                </c:pt>
                <c:pt idx="215">
                  <c:v>0.76265056566421563</c:v>
                </c:pt>
                <c:pt idx="216">
                  <c:v>0.76190583667376988</c:v>
                </c:pt>
                <c:pt idx="217">
                  <c:v>0.76557178920855362</c:v>
                </c:pt>
                <c:pt idx="218">
                  <c:v>0.7959273694683644</c:v>
                </c:pt>
                <c:pt idx="219">
                  <c:v>0.81534454525307232</c:v>
                </c:pt>
                <c:pt idx="220">
                  <c:v>0.83052875961264672</c:v>
                </c:pt>
                <c:pt idx="221">
                  <c:v>0.69589924808212722</c:v>
                </c:pt>
                <c:pt idx="222">
                  <c:v>0.63928980874061514</c:v>
                </c:pt>
                <c:pt idx="223">
                  <c:v>0.6427647935282782</c:v>
                </c:pt>
                <c:pt idx="224">
                  <c:v>0.72835119285598782</c:v>
                </c:pt>
                <c:pt idx="225">
                  <c:v>0.73511447965722143</c:v>
                </c:pt>
                <c:pt idx="226">
                  <c:v>0.75277400215710255</c:v>
                </c:pt>
                <c:pt idx="227">
                  <c:v>0.76561804296716018</c:v>
                </c:pt>
                <c:pt idx="228">
                  <c:v>0.78984247448670997</c:v>
                </c:pt>
                <c:pt idx="229">
                  <c:v>0.76034672184024987</c:v>
                </c:pt>
                <c:pt idx="230">
                  <c:v>0.81279865432995591</c:v>
                </c:pt>
                <c:pt idx="231">
                  <c:v>0.82376277078566762</c:v>
                </c:pt>
                <c:pt idx="232">
                  <c:v>0.88089024773543023</c:v>
                </c:pt>
                <c:pt idx="233">
                  <c:v>0.84140298109154654</c:v>
                </c:pt>
                <c:pt idx="234">
                  <c:v>0.84814237055621389</c:v>
                </c:pt>
                <c:pt idx="235">
                  <c:v>0.85440936983961502</c:v>
                </c:pt>
                <c:pt idx="236">
                  <c:v>0.78688416276631967</c:v>
                </c:pt>
                <c:pt idx="237">
                  <c:v>0.75996319771779086</c:v>
                </c:pt>
                <c:pt idx="238">
                  <c:v>0.73905541042589507</c:v>
                </c:pt>
                <c:pt idx="239">
                  <c:v>0.76511987748331711</c:v>
                </c:pt>
                <c:pt idx="240">
                  <c:v>0.77541769736075961</c:v>
                </c:pt>
                <c:pt idx="241">
                  <c:v>0.75605618228498039</c:v>
                </c:pt>
                <c:pt idx="242">
                  <c:v>0.78018837376521633</c:v>
                </c:pt>
                <c:pt idx="243">
                  <c:v>0.89459341734590359</c:v>
                </c:pt>
                <c:pt idx="244">
                  <c:v>0.92255604057654084</c:v>
                </c:pt>
                <c:pt idx="245">
                  <c:v>0.91078294072930088</c:v>
                </c:pt>
                <c:pt idx="246">
                  <c:v>0.88942134757317959</c:v>
                </c:pt>
                <c:pt idx="247">
                  <c:v>0.90764030697158038</c:v>
                </c:pt>
                <c:pt idx="248">
                  <c:v>0.86579892660295132</c:v>
                </c:pt>
                <c:pt idx="249">
                  <c:v>0.91996586062468211</c:v>
                </c:pt>
                <c:pt idx="250">
                  <c:v>0.86761729109065466</c:v>
                </c:pt>
                <c:pt idx="251">
                  <c:v>0.91352946211778518</c:v>
                </c:pt>
                <c:pt idx="252">
                  <c:v>0.92868946243535122</c:v>
                </c:pt>
                <c:pt idx="253">
                  <c:v>0.89634705799909165</c:v>
                </c:pt>
                <c:pt idx="254">
                  <c:v>0.86629309211173122</c:v>
                </c:pt>
                <c:pt idx="255">
                  <c:v>0.83686887388395681</c:v>
                </c:pt>
                <c:pt idx="256">
                  <c:v>0.78833375848956622</c:v>
                </c:pt>
                <c:pt idx="257">
                  <c:v>0.79423813585924907</c:v>
                </c:pt>
                <c:pt idx="258">
                  <c:v>0.77949721905193159</c:v>
                </c:pt>
                <c:pt idx="259">
                  <c:v>0.81059002418792647</c:v>
                </c:pt>
                <c:pt idx="260">
                  <c:v>0.78160249749699784</c:v>
                </c:pt>
                <c:pt idx="261">
                  <c:v>0.72402132738324732</c:v>
                </c:pt>
                <c:pt idx="262">
                  <c:v>0.69409965986312094</c:v>
                </c:pt>
                <c:pt idx="263">
                  <c:v>0.66038350055607131</c:v>
                </c:pt>
                <c:pt idx="264">
                  <c:v>0.69769469873315959</c:v>
                </c:pt>
                <c:pt idx="265">
                  <c:v>0.78153802968943586</c:v>
                </c:pt>
                <c:pt idx="266">
                  <c:v>0.76286375898989289</c:v>
                </c:pt>
                <c:pt idx="267">
                  <c:v>0.67768482849667333</c:v>
                </c:pt>
                <c:pt idx="268">
                  <c:v>0.64819177363809444</c:v>
                </c:pt>
                <c:pt idx="269">
                  <c:v>0.67295936668619416</c:v>
                </c:pt>
                <c:pt idx="270">
                  <c:v>0.70322656523094018</c:v>
                </c:pt>
                <c:pt idx="271">
                  <c:v>0.69941300322271693</c:v>
                </c:pt>
                <c:pt idx="272">
                  <c:v>0.75473415330451299</c:v>
                </c:pt>
                <c:pt idx="273">
                  <c:v>0.77302422952757588</c:v>
                </c:pt>
                <c:pt idx="274">
                  <c:v>0.71983491836145042</c:v>
                </c:pt>
                <c:pt idx="275">
                  <c:v>0.7139216122771026</c:v>
                </c:pt>
                <c:pt idx="276">
                  <c:v>0.70144531347745509</c:v>
                </c:pt>
                <c:pt idx="277">
                  <c:v>0.69952434316343204</c:v>
                </c:pt>
                <c:pt idx="278">
                  <c:v>0.72869943600706788</c:v>
                </c:pt>
                <c:pt idx="279">
                  <c:v>0.72279296130244541</c:v>
                </c:pt>
                <c:pt idx="280">
                  <c:v>0.72056533146653279</c:v>
                </c:pt>
                <c:pt idx="281">
                  <c:v>0.69665677064086395</c:v>
                </c:pt>
                <c:pt idx="282">
                  <c:v>0.668636998663239</c:v>
                </c:pt>
                <c:pt idx="283">
                  <c:v>0.66002716719822752</c:v>
                </c:pt>
                <c:pt idx="284">
                  <c:v>0.64909219927977002</c:v>
                </c:pt>
                <c:pt idx="285">
                  <c:v>0.64052757219944745</c:v>
                </c:pt>
                <c:pt idx="286">
                  <c:v>0.60633700932266443</c:v>
                </c:pt>
                <c:pt idx="287">
                  <c:v>0.58398860525317176</c:v>
                </c:pt>
                <c:pt idx="288">
                  <c:v>0.64961833345449937</c:v>
                </c:pt>
                <c:pt idx="289">
                  <c:v>0.6673965398560977</c:v>
                </c:pt>
                <c:pt idx="290">
                  <c:v>0.65292758721931521</c:v>
                </c:pt>
                <c:pt idx="291">
                  <c:v>0.61332004565472009</c:v>
                </c:pt>
                <c:pt idx="292">
                  <c:v>0.56929760580448829</c:v>
                </c:pt>
                <c:pt idx="293">
                  <c:v>0.6285163531722453</c:v>
                </c:pt>
                <c:pt idx="294">
                  <c:v>0.68001932988085434</c:v>
                </c:pt>
                <c:pt idx="295">
                  <c:v>0.6865538476753853</c:v>
                </c:pt>
                <c:pt idx="296">
                  <c:v>0.68039753156812532</c:v>
                </c:pt>
                <c:pt idx="297">
                  <c:v>0.64594860273613897</c:v>
                </c:pt>
                <c:pt idx="298">
                  <c:v>0.6557681572857964</c:v>
                </c:pt>
                <c:pt idx="299">
                  <c:v>0.64143875100887815</c:v>
                </c:pt>
                <c:pt idx="300">
                  <c:v>0.6007742563887265</c:v>
                </c:pt>
                <c:pt idx="301">
                  <c:v>0.61423927392847189</c:v>
                </c:pt>
                <c:pt idx="302">
                  <c:v>0.62309008843994729</c:v>
                </c:pt>
                <c:pt idx="303">
                  <c:v>0.62467192385612436</c:v>
                </c:pt>
                <c:pt idx="304">
                  <c:v>0.62907884457273633</c:v>
                </c:pt>
                <c:pt idx="305">
                  <c:v>0.6166339030927146</c:v>
                </c:pt>
                <c:pt idx="306">
                  <c:v>0.60927140193851292</c:v>
                </c:pt>
                <c:pt idx="307">
                  <c:v>0.68020430431647361</c:v>
                </c:pt>
                <c:pt idx="308">
                  <c:v>0.63972312204449866</c:v>
                </c:pt>
                <c:pt idx="309">
                  <c:v>0.64080331462674334</c:v>
                </c:pt>
                <c:pt idx="310">
                  <c:v>0.68480300404863226</c:v>
                </c:pt>
                <c:pt idx="311">
                  <c:v>0.68557744820625222</c:v>
                </c:pt>
                <c:pt idx="312">
                  <c:v>0.66725665418847946</c:v>
                </c:pt>
                <c:pt idx="313">
                  <c:v>0.57936885058780785</c:v>
                </c:pt>
                <c:pt idx="314">
                  <c:v>0.59955931473414426</c:v>
                </c:pt>
                <c:pt idx="315">
                  <c:v>0.64864722322174018</c:v>
                </c:pt>
                <c:pt idx="316">
                  <c:v>0.70169941897763666</c:v>
                </c:pt>
                <c:pt idx="317">
                  <c:v>0.68079041017545949</c:v>
                </c:pt>
                <c:pt idx="318">
                  <c:v>0.57950230914563949</c:v>
                </c:pt>
                <c:pt idx="319">
                  <c:v>0.62442019425930761</c:v>
                </c:pt>
                <c:pt idx="320">
                  <c:v>0.61515966755185736</c:v>
                </c:pt>
                <c:pt idx="321">
                  <c:v>0.63412807845825037</c:v>
                </c:pt>
                <c:pt idx="322">
                  <c:v>0.61143266569766319</c:v>
                </c:pt>
                <c:pt idx="323">
                  <c:v>0.64030617059883943</c:v>
                </c:pt>
                <c:pt idx="324">
                  <c:v>0.68301154901016914</c:v>
                </c:pt>
                <c:pt idx="325">
                  <c:v>0.63210179545159395</c:v>
                </c:pt>
                <c:pt idx="326">
                  <c:v>0.57637479385665313</c:v>
                </c:pt>
                <c:pt idx="327">
                  <c:v>0.59353746556771148</c:v>
                </c:pt>
                <c:pt idx="328">
                  <c:v>0.6613621311759541</c:v>
                </c:pt>
                <c:pt idx="329">
                  <c:v>0.6831907080412124</c:v>
                </c:pt>
                <c:pt idx="330">
                  <c:v>0.69250228681289039</c:v>
                </c:pt>
                <c:pt idx="331">
                  <c:v>0.66302892641946654</c:v>
                </c:pt>
                <c:pt idx="332">
                  <c:v>0.61100463894811774</c:v>
                </c:pt>
                <c:pt idx="333">
                  <c:v>0.57264533612164392</c:v>
                </c:pt>
                <c:pt idx="334">
                  <c:v>0.61472069221126502</c:v>
                </c:pt>
                <c:pt idx="335">
                  <c:v>0.62460532534805702</c:v>
                </c:pt>
                <c:pt idx="336">
                  <c:v>0.62978926267542856</c:v>
                </c:pt>
                <c:pt idx="337">
                  <c:v>0.6648094253491762</c:v>
                </c:pt>
                <c:pt idx="338">
                  <c:v>0.65925929008342465</c:v>
                </c:pt>
                <c:pt idx="339">
                  <c:v>0.66602186925958018</c:v>
                </c:pt>
                <c:pt idx="340">
                  <c:v>0.62979987317956143</c:v>
                </c:pt>
                <c:pt idx="341">
                  <c:v>0.6740880592953149</c:v>
                </c:pt>
                <c:pt idx="342">
                  <c:v>0.60659465402188728</c:v>
                </c:pt>
                <c:pt idx="343">
                  <c:v>0.60315481749019217</c:v>
                </c:pt>
                <c:pt idx="344">
                  <c:v>0.66902637855642655</c:v>
                </c:pt>
                <c:pt idx="345">
                  <c:v>0.60658362086865236</c:v>
                </c:pt>
                <c:pt idx="346">
                  <c:v>0.58446330240558764</c:v>
                </c:pt>
                <c:pt idx="347">
                  <c:v>0.58369965079147645</c:v>
                </c:pt>
                <c:pt idx="348">
                  <c:v>0.65713513886731278</c:v>
                </c:pt>
                <c:pt idx="349">
                  <c:v>0.69722213566463298</c:v>
                </c:pt>
                <c:pt idx="350">
                  <c:v>0.65152119292706179</c:v>
                </c:pt>
                <c:pt idx="351">
                  <c:v>0.65552609281506058</c:v>
                </c:pt>
                <c:pt idx="352">
                  <c:v>0.69700008148696557</c:v>
                </c:pt>
                <c:pt idx="353">
                  <c:v>0.69922243687110375</c:v>
                </c:pt>
                <c:pt idx="354">
                  <c:v>0.66136879473890009</c:v>
                </c:pt>
                <c:pt idx="355">
                  <c:v>0.68556944177519641</c:v>
                </c:pt>
                <c:pt idx="356">
                  <c:v>0.6348994658843945</c:v>
                </c:pt>
                <c:pt idx="357">
                  <c:v>0.66457783737070841</c:v>
                </c:pt>
                <c:pt idx="358">
                  <c:v>0.70726122506379441</c:v>
                </c:pt>
                <c:pt idx="359">
                  <c:v>0.71675249792445517</c:v>
                </c:pt>
                <c:pt idx="360">
                  <c:v>0.71464675879926109</c:v>
                </c:pt>
                <c:pt idx="361">
                  <c:v>0.67583884689337992</c:v>
                </c:pt>
                <c:pt idx="362">
                  <c:v>0.65407664530101295</c:v>
                </c:pt>
                <c:pt idx="363">
                  <c:v>0.6978590399482888</c:v>
                </c:pt>
                <c:pt idx="364">
                  <c:v>0.71043116365263426</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A$3:$AA$362</c:f>
              <c:numCache>
                <c:formatCode>General</c:formatCode>
                <c:ptCount val="360"/>
                <c:pt idx="0">
                  <c:v>410074.74</c:v>
                </c:pt>
                <c:pt idx="1">
                  <c:v>393913.06</c:v>
                </c:pt>
                <c:pt idx="2">
                  <c:v>378441.98000000004</c:v>
                </c:pt>
                <c:pt idx="3">
                  <c:v>368923.99</c:v>
                </c:pt>
                <c:pt idx="4">
                  <c:v>370344.61</c:v>
                </c:pt>
                <c:pt idx="5">
                  <c:v>377245.35</c:v>
                </c:pt>
                <c:pt idx="6">
                  <c:v>394058.17</c:v>
                </c:pt>
                <c:pt idx="7">
                  <c:v>410078.68</c:v>
                </c:pt>
                <c:pt idx="8">
                  <c:v>423611.33999999997</c:v>
                </c:pt>
                <c:pt idx="9">
                  <c:v>434040.12</c:v>
                </c:pt>
                <c:pt idx="10">
                  <c:v>443810.29</c:v>
                </c:pt>
                <c:pt idx="11">
                  <c:v>455748.72000000003</c:v>
                </c:pt>
                <c:pt idx="12">
                  <c:v>471924.82</c:v>
                </c:pt>
                <c:pt idx="13">
                  <c:v>483542.76</c:v>
                </c:pt>
                <c:pt idx="14">
                  <c:v>495283.35000000003</c:v>
                </c:pt>
                <c:pt idx="15">
                  <c:v>506123.11</c:v>
                </c:pt>
                <c:pt idx="16">
                  <c:v>516393.54000000004</c:v>
                </c:pt>
                <c:pt idx="17">
                  <c:v>523110.95999999996</c:v>
                </c:pt>
                <c:pt idx="18">
                  <c:v>522445.18</c:v>
                </c:pt>
                <c:pt idx="19">
                  <c:v>513740.76</c:v>
                </c:pt>
                <c:pt idx="20">
                  <c:v>504129.15</c:v>
                </c:pt>
                <c:pt idx="21">
                  <c:v>490312.96000000002</c:v>
                </c:pt>
                <c:pt idx="22">
                  <c:v>465542.77999999997</c:v>
                </c:pt>
                <c:pt idx="23">
                  <c:v>436385.43</c:v>
                </c:pt>
                <c:pt idx="24">
                  <c:v>411290.58999999997</c:v>
                </c:pt>
                <c:pt idx="25">
                  <c:v>393491.13</c:v>
                </c:pt>
                <c:pt idx="26">
                  <c:v>379315.18</c:v>
                </c:pt>
                <c:pt idx="27">
                  <c:v>371091.56999999995</c:v>
                </c:pt>
                <c:pt idx="28">
                  <c:v>373937.08999999997</c:v>
                </c:pt>
                <c:pt idx="29">
                  <c:v>380987.69</c:v>
                </c:pt>
                <c:pt idx="30">
                  <c:v>395279.25</c:v>
                </c:pt>
                <c:pt idx="31">
                  <c:v>414306.7</c:v>
                </c:pt>
                <c:pt idx="32">
                  <c:v>428254.02</c:v>
                </c:pt>
                <c:pt idx="33">
                  <c:v>441873.55</c:v>
                </c:pt>
                <c:pt idx="34">
                  <c:v>452502.95999999996</c:v>
                </c:pt>
                <c:pt idx="35">
                  <c:v>467206.64</c:v>
                </c:pt>
                <c:pt idx="36">
                  <c:v>479994.65</c:v>
                </c:pt>
                <c:pt idx="37">
                  <c:v>492201.04000000004</c:v>
                </c:pt>
                <c:pt idx="38">
                  <c:v>501481.5</c:v>
                </c:pt>
                <c:pt idx="39">
                  <c:v>512799.69999999995</c:v>
                </c:pt>
                <c:pt idx="40">
                  <c:v>519141.35</c:v>
                </c:pt>
                <c:pt idx="41">
                  <c:v>525639.31000000006</c:v>
                </c:pt>
                <c:pt idx="42">
                  <c:v>524519.59000000008</c:v>
                </c:pt>
                <c:pt idx="43">
                  <c:v>517884.88</c:v>
                </c:pt>
                <c:pt idx="44">
                  <c:v>508019.23</c:v>
                </c:pt>
                <c:pt idx="45">
                  <c:v>493835.09</c:v>
                </c:pt>
                <c:pt idx="46">
                  <c:v>468351.91000000003</c:v>
                </c:pt>
                <c:pt idx="47">
                  <c:v>435318.53</c:v>
                </c:pt>
                <c:pt idx="48">
                  <c:v>420142.35</c:v>
                </c:pt>
                <c:pt idx="49">
                  <c:v>401760.07999999996</c:v>
                </c:pt>
                <c:pt idx="50">
                  <c:v>389190.14</c:v>
                </c:pt>
                <c:pt idx="51">
                  <c:v>379411.86</c:v>
                </c:pt>
                <c:pt idx="52">
                  <c:v>377083.13</c:v>
                </c:pt>
                <c:pt idx="53">
                  <c:v>383296.39</c:v>
                </c:pt>
                <c:pt idx="54">
                  <c:v>394998.94</c:v>
                </c:pt>
                <c:pt idx="55">
                  <c:v>409725.9</c:v>
                </c:pt>
                <c:pt idx="56">
                  <c:v>422909.83999999997</c:v>
                </c:pt>
                <c:pt idx="57">
                  <c:v>434306.17000000004</c:v>
                </c:pt>
                <c:pt idx="58">
                  <c:v>445088.94</c:v>
                </c:pt>
                <c:pt idx="59">
                  <c:v>455140.3</c:v>
                </c:pt>
                <c:pt idx="60">
                  <c:v>467976.36000000004</c:v>
                </c:pt>
                <c:pt idx="61">
                  <c:v>474869.96</c:v>
                </c:pt>
                <c:pt idx="62">
                  <c:v>480744.04</c:v>
                </c:pt>
                <c:pt idx="63">
                  <c:v>486607.87</c:v>
                </c:pt>
                <c:pt idx="64">
                  <c:v>491011.05</c:v>
                </c:pt>
                <c:pt idx="65">
                  <c:v>494434.2</c:v>
                </c:pt>
                <c:pt idx="66">
                  <c:v>489335.36</c:v>
                </c:pt>
                <c:pt idx="67">
                  <c:v>484214.01999999996</c:v>
                </c:pt>
                <c:pt idx="68">
                  <c:v>476309.54</c:v>
                </c:pt>
                <c:pt idx="69">
                  <c:v>463619.09</c:v>
                </c:pt>
                <c:pt idx="70">
                  <c:v>447778.99</c:v>
                </c:pt>
                <c:pt idx="71">
                  <c:v>435190.88</c:v>
                </c:pt>
                <c:pt idx="72">
                  <c:v>405777.61</c:v>
                </c:pt>
                <c:pt idx="73">
                  <c:v>390464.83999999997</c:v>
                </c:pt>
                <c:pt idx="74">
                  <c:v>377462.91</c:v>
                </c:pt>
                <c:pt idx="75">
                  <c:v>367891.3</c:v>
                </c:pt>
                <c:pt idx="76">
                  <c:v>363042.24</c:v>
                </c:pt>
                <c:pt idx="77">
                  <c:v>361951.52</c:v>
                </c:pt>
                <c:pt idx="78">
                  <c:v>365259.94999999995</c:v>
                </c:pt>
                <c:pt idx="79">
                  <c:v>370402.20999999996</c:v>
                </c:pt>
                <c:pt idx="80">
                  <c:v>381133.14</c:v>
                </c:pt>
                <c:pt idx="81">
                  <c:v>393867.78</c:v>
                </c:pt>
                <c:pt idx="82">
                  <c:v>408478.44</c:v>
                </c:pt>
                <c:pt idx="83">
                  <c:v>423305.43000000005</c:v>
                </c:pt>
                <c:pt idx="84">
                  <c:v>438877.06</c:v>
                </c:pt>
                <c:pt idx="85">
                  <c:v>448491.6</c:v>
                </c:pt>
                <c:pt idx="86">
                  <c:v>456256.25</c:v>
                </c:pt>
                <c:pt idx="87">
                  <c:v>464221.68</c:v>
                </c:pt>
                <c:pt idx="88">
                  <c:v>467826.8</c:v>
                </c:pt>
                <c:pt idx="89">
                  <c:v>468626.74</c:v>
                </c:pt>
                <c:pt idx="90">
                  <c:v>463945.58</c:v>
                </c:pt>
                <c:pt idx="91">
                  <c:v>457341.28</c:v>
                </c:pt>
                <c:pt idx="92">
                  <c:v>454064.67</c:v>
                </c:pt>
                <c:pt idx="93">
                  <c:v>444500.4</c:v>
                </c:pt>
                <c:pt idx="94">
                  <c:v>429276.16000000003</c:v>
                </c:pt>
                <c:pt idx="95">
                  <c:v>414632.76</c:v>
                </c:pt>
                <c:pt idx="96">
                  <c:v>395079.74</c:v>
                </c:pt>
                <c:pt idx="97">
                  <c:v>380390.32999999996</c:v>
                </c:pt>
                <c:pt idx="98">
                  <c:v>367070.82</c:v>
                </c:pt>
                <c:pt idx="99">
                  <c:v>357258.29000000004</c:v>
                </c:pt>
                <c:pt idx="100">
                  <c:v>351681.9</c:v>
                </c:pt>
                <c:pt idx="101">
                  <c:v>349904.94</c:v>
                </c:pt>
                <c:pt idx="102">
                  <c:v>352618.31</c:v>
                </c:pt>
                <c:pt idx="103">
                  <c:v>359286.48</c:v>
                </c:pt>
                <c:pt idx="104">
                  <c:v>372548.06</c:v>
                </c:pt>
                <c:pt idx="105">
                  <c:v>385790.08999999997</c:v>
                </c:pt>
                <c:pt idx="106">
                  <c:v>399381.77</c:v>
                </c:pt>
                <c:pt idx="107">
                  <c:v>414029.51999999996</c:v>
                </c:pt>
                <c:pt idx="108">
                  <c:v>429819.45999999996</c:v>
                </c:pt>
                <c:pt idx="109">
                  <c:v>439451.61000000004</c:v>
                </c:pt>
                <c:pt idx="110">
                  <c:v>449493.48000000004</c:v>
                </c:pt>
                <c:pt idx="111">
                  <c:v>456049.3</c:v>
                </c:pt>
                <c:pt idx="112">
                  <c:v>461542.59</c:v>
                </c:pt>
                <c:pt idx="113">
                  <c:v>466484.16</c:v>
                </c:pt>
                <c:pt idx="114">
                  <c:v>463982.94</c:v>
                </c:pt>
                <c:pt idx="115">
                  <c:v>461029.76999999996</c:v>
                </c:pt>
                <c:pt idx="116">
                  <c:v>457195.81</c:v>
                </c:pt>
                <c:pt idx="117">
                  <c:v>452728.58</c:v>
                </c:pt>
                <c:pt idx="118">
                  <c:v>436836.29</c:v>
                </c:pt>
                <c:pt idx="119">
                  <c:v>416992.58</c:v>
                </c:pt>
                <c:pt idx="120">
                  <c:v>398869.54</c:v>
                </c:pt>
                <c:pt idx="121">
                  <c:v>383198.61</c:v>
                </c:pt>
                <c:pt idx="122">
                  <c:v>371907.81999999995</c:v>
                </c:pt>
                <c:pt idx="123">
                  <c:v>366235.03</c:v>
                </c:pt>
                <c:pt idx="124">
                  <c:v>366437.45999999996</c:v>
                </c:pt>
                <c:pt idx="125">
                  <c:v>377698.38</c:v>
                </c:pt>
                <c:pt idx="126">
                  <c:v>394823.42</c:v>
                </c:pt>
                <c:pt idx="127">
                  <c:v>412083.24</c:v>
                </c:pt>
                <c:pt idx="128">
                  <c:v>425907.32</c:v>
                </c:pt>
                <c:pt idx="129">
                  <c:v>437315.32</c:v>
                </c:pt>
                <c:pt idx="130">
                  <c:v>449878.55000000005</c:v>
                </c:pt>
                <c:pt idx="131">
                  <c:v>462391.73000000004</c:v>
                </c:pt>
                <c:pt idx="132">
                  <c:v>475445.33999999997</c:v>
                </c:pt>
                <c:pt idx="133">
                  <c:v>484610.79</c:v>
                </c:pt>
                <c:pt idx="134">
                  <c:v>493257.92000000004</c:v>
                </c:pt>
                <c:pt idx="135">
                  <c:v>500289.78</c:v>
                </c:pt>
                <c:pt idx="136">
                  <c:v>505872.85000000003</c:v>
                </c:pt>
                <c:pt idx="137">
                  <c:v>508839.63</c:v>
                </c:pt>
                <c:pt idx="138">
                  <c:v>509327.51</c:v>
                </c:pt>
                <c:pt idx="139">
                  <c:v>504049.78</c:v>
                </c:pt>
                <c:pt idx="140">
                  <c:v>498727.87</c:v>
                </c:pt>
                <c:pt idx="141">
                  <c:v>488239.45999999996</c:v>
                </c:pt>
                <c:pt idx="142">
                  <c:v>467767.2</c:v>
                </c:pt>
                <c:pt idx="143">
                  <c:v>438028.43000000005</c:v>
                </c:pt>
                <c:pt idx="144">
                  <c:v>420819.45999999996</c:v>
                </c:pt>
                <c:pt idx="145">
                  <c:v>403031.2</c:v>
                </c:pt>
                <c:pt idx="146">
                  <c:v>388769.46</c:v>
                </c:pt>
                <c:pt idx="147">
                  <c:v>380429.58</c:v>
                </c:pt>
                <c:pt idx="148">
                  <c:v>378832.33999999997</c:v>
                </c:pt>
                <c:pt idx="149">
                  <c:v>386345.93</c:v>
                </c:pt>
                <c:pt idx="150">
                  <c:v>402618.44</c:v>
                </c:pt>
                <c:pt idx="151">
                  <c:v>419056.19</c:v>
                </c:pt>
                <c:pt idx="152">
                  <c:v>431010.48</c:v>
                </c:pt>
                <c:pt idx="153">
                  <c:v>442761.05000000005</c:v>
                </c:pt>
                <c:pt idx="154">
                  <c:v>454522.1</c:v>
                </c:pt>
                <c:pt idx="155">
                  <c:v>469939.39</c:v>
                </c:pt>
                <c:pt idx="156">
                  <c:v>484082.85000000003</c:v>
                </c:pt>
                <c:pt idx="157">
                  <c:v>498630.47</c:v>
                </c:pt>
                <c:pt idx="158">
                  <c:v>511134.99</c:v>
                </c:pt>
                <c:pt idx="159">
                  <c:v>520830.38</c:v>
                </c:pt>
                <c:pt idx="160">
                  <c:v>529323.53</c:v>
                </c:pt>
                <c:pt idx="161">
                  <c:v>534999.81000000006</c:v>
                </c:pt>
                <c:pt idx="162">
                  <c:v>534130.14</c:v>
                </c:pt>
                <c:pt idx="163">
                  <c:v>526531.42999999993</c:v>
                </c:pt>
                <c:pt idx="164">
                  <c:v>519947.25</c:v>
                </c:pt>
                <c:pt idx="165">
                  <c:v>506984.41</c:v>
                </c:pt>
                <c:pt idx="166">
                  <c:v>483664.83</c:v>
                </c:pt>
                <c:pt idx="167">
                  <c:v>452950.65</c:v>
                </c:pt>
                <c:pt idx="168">
                  <c:v>434363.92</c:v>
                </c:pt>
                <c:pt idx="169">
                  <c:v>415834.87</c:v>
                </c:pt>
                <c:pt idx="170">
                  <c:v>398673.14</c:v>
                </c:pt>
                <c:pt idx="171">
                  <c:v>391043.56</c:v>
                </c:pt>
                <c:pt idx="172">
                  <c:v>389531.42</c:v>
                </c:pt>
                <c:pt idx="173">
                  <c:v>397388.23</c:v>
                </c:pt>
                <c:pt idx="174">
                  <c:v>412981.01</c:v>
                </c:pt>
                <c:pt idx="175">
                  <c:v>430913.52999999997</c:v>
                </c:pt>
                <c:pt idx="176">
                  <c:v>443335.98</c:v>
                </c:pt>
                <c:pt idx="177">
                  <c:v>460793.5</c:v>
                </c:pt>
                <c:pt idx="178">
                  <c:v>473974.6</c:v>
                </c:pt>
                <c:pt idx="179">
                  <c:v>488469.17</c:v>
                </c:pt>
                <c:pt idx="180">
                  <c:v>504242.98000000004</c:v>
                </c:pt>
                <c:pt idx="181">
                  <c:v>516789.33</c:v>
                </c:pt>
                <c:pt idx="182">
                  <c:v>529414.91999999993</c:v>
                </c:pt>
                <c:pt idx="183">
                  <c:v>538980.71</c:v>
                </c:pt>
                <c:pt idx="184">
                  <c:v>545360.58000000007</c:v>
                </c:pt>
                <c:pt idx="185">
                  <c:v>545299.76</c:v>
                </c:pt>
                <c:pt idx="186">
                  <c:v>540374.12</c:v>
                </c:pt>
                <c:pt idx="187">
                  <c:v>530610.40999999992</c:v>
                </c:pt>
                <c:pt idx="188">
                  <c:v>522959.75</c:v>
                </c:pt>
                <c:pt idx="189">
                  <c:v>508080.76</c:v>
                </c:pt>
                <c:pt idx="190">
                  <c:v>482040.55</c:v>
                </c:pt>
                <c:pt idx="191">
                  <c:v>453567.29</c:v>
                </c:pt>
                <c:pt idx="192">
                  <c:v>433474.67</c:v>
                </c:pt>
                <c:pt idx="193">
                  <c:v>415374.08000000002</c:v>
                </c:pt>
                <c:pt idx="194">
                  <c:v>398696.36</c:v>
                </c:pt>
                <c:pt idx="195">
                  <c:v>389372.19999999995</c:v>
                </c:pt>
                <c:pt idx="196">
                  <c:v>387172.5</c:v>
                </c:pt>
                <c:pt idx="197">
                  <c:v>393568.08</c:v>
                </c:pt>
                <c:pt idx="198">
                  <c:v>406432.20999999996</c:v>
                </c:pt>
                <c:pt idx="199">
                  <c:v>422267.02</c:v>
                </c:pt>
                <c:pt idx="200">
                  <c:v>434416.95</c:v>
                </c:pt>
                <c:pt idx="201">
                  <c:v>446957.04000000004</c:v>
                </c:pt>
                <c:pt idx="202">
                  <c:v>457448.83999999997</c:v>
                </c:pt>
                <c:pt idx="203">
                  <c:v>468246.34</c:v>
                </c:pt>
                <c:pt idx="204">
                  <c:v>480557.13</c:v>
                </c:pt>
                <c:pt idx="205">
                  <c:v>490554.17000000004</c:v>
                </c:pt>
                <c:pt idx="206">
                  <c:v>498960.78</c:v>
                </c:pt>
                <c:pt idx="207">
                  <c:v>505725.19999999995</c:v>
                </c:pt>
                <c:pt idx="208">
                  <c:v>510081.33</c:v>
                </c:pt>
                <c:pt idx="209">
                  <c:v>513212.13</c:v>
                </c:pt>
                <c:pt idx="210">
                  <c:v>510626.73</c:v>
                </c:pt>
                <c:pt idx="211">
                  <c:v>505214.63</c:v>
                </c:pt>
                <c:pt idx="212">
                  <c:v>498023.26</c:v>
                </c:pt>
                <c:pt idx="213">
                  <c:v>488336.97</c:v>
                </c:pt>
                <c:pt idx="214">
                  <c:v>466468.02999999997</c:v>
                </c:pt>
                <c:pt idx="215">
                  <c:v>445125.67</c:v>
                </c:pt>
                <c:pt idx="216">
                  <c:v>414717.75</c:v>
                </c:pt>
                <c:pt idx="217">
                  <c:v>397063.16000000003</c:v>
                </c:pt>
                <c:pt idx="218">
                  <c:v>380796.73</c:v>
                </c:pt>
                <c:pt idx="219">
                  <c:v>370763.32</c:v>
                </c:pt>
                <c:pt idx="220">
                  <c:v>371737.49</c:v>
                </c:pt>
                <c:pt idx="221">
                  <c:v>375671.36</c:v>
                </c:pt>
                <c:pt idx="222">
                  <c:v>392566.32</c:v>
                </c:pt>
                <c:pt idx="223">
                  <c:v>405643.64</c:v>
                </c:pt>
                <c:pt idx="224">
                  <c:v>419163.78</c:v>
                </c:pt>
                <c:pt idx="225">
                  <c:v>427859.5</c:v>
                </c:pt>
                <c:pt idx="226">
                  <c:v>437810.91000000003</c:v>
                </c:pt>
                <c:pt idx="227">
                  <c:v>445685.99</c:v>
                </c:pt>
                <c:pt idx="228">
                  <c:v>455542.45</c:v>
                </c:pt>
                <c:pt idx="229">
                  <c:v>464869.77</c:v>
                </c:pt>
                <c:pt idx="230">
                  <c:v>472530.64</c:v>
                </c:pt>
                <c:pt idx="231">
                  <c:v>479434.33999999997</c:v>
                </c:pt>
                <c:pt idx="232">
                  <c:v>484087.76999999996</c:v>
                </c:pt>
                <c:pt idx="233">
                  <c:v>485576.53</c:v>
                </c:pt>
                <c:pt idx="234">
                  <c:v>483998.12</c:v>
                </c:pt>
                <c:pt idx="235">
                  <c:v>478279.19999999995</c:v>
                </c:pt>
                <c:pt idx="236">
                  <c:v>472369.52999999997</c:v>
                </c:pt>
                <c:pt idx="237">
                  <c:v>460600.4</c:v>
                </c:pt>
                <c:pt idx="238">
                  <c:v>444833.03</c:v>
                </c:pt>
                <c:pt idx="239">
                  <c:v>422518.04</c:v>
                </c:pt>
                <c:pt idx="240">
                  <c:v>406515.02</c:v>
                </c:pt>
                <c:pt idx="241">
                  <c:v>387972.39</c:v>
                </c:pt>
                <c:pt idx="242">
                  <c:v>373338.66</c:v>
                </c:pt>
                <c:pt idx="243">
                  <c:v>362054.97</c:v>
                </c:pt>
                <c:pt idx="244">
                  <c:v>356453.27</c:v>
                </c:pt>
                <c:pt idx="245">
                  <c:v>355939.22</c:v>
                </c:pt>
                <c:pt idx="246">
                  <c:v>357497.31</c:v>
                </c:pt>
                <c:pt idx="247">
                  <c:v>361073.35</c:v>
                </c:pt>
                <c:pt idx="248">
                  <c:v>370764.51</c:v>
                </c:pt>
                <c:pt idx="249">
                  <c:v>380026.76</c:v>
                </c:pt>
                <c:pt idx="250">
                  <c:v>390478.43</c:v>
                </c:pt>
                <c:pt idx="251">
                  <c:v>405299.07999999996</c:v>
                </c:pt>
                <c:pt idx="252">
                  <c:v>416160.71</c:v>
                </c:pt>
                <c:pt idx="253">
                  <c:v>421743.02</c:v>
                </c:pt>
                <c:pt idx="254">
                  <c:v>429552.44</c:v>
                </c:pt>
                <c:pt idx="255">
                  <c:v>439014.78</c:v>
                </c:pt>
                <c:pt idx="256">
                  <c:v>444611.73</c:v>
                </c:pt>
                <c:pt idx="257">
                  <c:v>449552.48</c:v>
                </c:pt>
                <c:pt idx="258">
                  <c:v>450415.04</c:v>
                </c:pt>
                <c:pt idx="259">
                  <c:v>449318.61</c:v>
                </c:pt>
                <c:pt idx="260">
                  <c:v>446412.65</c:v>
                </c:pt>
                <c:pt idx="261">
                  <c:v>439432.02</c:v>
                </c:pt>
                <c:pt idx="262">
                  <c:v>424301.85000000003</c:v>
                </c:pt>
                <c:pt idx="263">
                  <c:v>411353.35</c:v>
                </c:pt>
                <c:pt idx="264">
                  <c:v>387720.33999999997</c:v>
                </c:pt>
                <c:pt idx="265">
                  <c:v>372461.92000000004</c:v>
                </c:pt>
                <c:pt idx="266">
                  <c:v>362255.82</c:v>
                </c:pt>
                <c:pt idx="267">
                  <c:v>352565.74</c:v>
                </c:pt>
                <c:pt idx="268">
                  <c:v>345484.78</c:v>
                </c:pt>
                <c:pt idx="269">
                  <c:v>342425.74</c:v>
                </c:pt>
                <c:pt idx="270">
                  <c:v>343471.15</c:v>
                </c:pt>
                <c:pt idx="271">
                  <c:v>349693.86</c:v>
                </c:pt>
                <c:pt idx="272">
                  <c:v>359169.67000000004</c:v>
                </c:pt>
                <c:pt idx="273">
                  <c:v>372048.32</c:v>
                </c:pt>
                <c:pt idx="274">
                  <c:v>380457.16</c:v>
                </c:pt>
                <c:pt idx="275">
                  <c:v>394687.01</c:v>
                </c:pt>
                <c:pt idx="276">
                  <c:v>403319.82</c:v>
                </c:pt>
                <c:pt idx="277">
                  <c:v>413407.58</c:v>
                </c:pt>
                <c:pt idx="278">
                  <c:v>422897.53</c:v>
                </c:pt>
                <c:pt idx="279">
                  <c:v>430874.61</c:v>
                </c:pt>
                <c:pt idx="280">
                  <c:v>440282.06</c:v>
                </c:pt>
                <c:pt idx="281">
                  <c:v>447656.39</c:v>
                </c:pt>
                <c:pt idx="282">
                  <c:v>451288.12</c:v>
                </c:pt>
                <c:pt idx="283">
                  <c:v>452447.80000000005</c:v>
                </c:pt>
                <c:pt idx="284">
                  <c:v>454936.18</c:v>
                </c:pt>
                <c:pt idx="285">
                  <c:v>451413.28</c:v>
                </c:pt>
                <c:pt idx="286">
                  <c:v>437423.88</c:v>
                </c:pt>
                <c:pt idx="287">
                  <c:v>411804.95</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Y$3:$Y$362</c:f>
              <c:numCache>
                <c:formatCode>General</c:formatCode>
                <c:ptCount val="360"/>
                <c:pt idx="0">
                  <c:v>119494.06426321421</c:v>
                </c:pt>
                <c:pt idx="1">
                  <c:v>113083.34705792794</c:v>
                </c:pt>
                <c:pt idx="2">
                  <c:v>109134.49151871786</c:v>
                </c:pt>
                <c:pt idx="3">
                  <c:v>106677.29548481255</c:v>
                </c:pt>
                <c:pt idx="4">
                  <c:v>107006.52996494171</c:v>
                </c:pt>
                <c:pt idx="5">
                  <c:v>110953.0778986417</c:v>
                </c:pt>
                <c:pt idx="6">
                  <c:v>119053.27171493585</c:v>
                </c:pt>
                <c:pt idx="7">
                  <c:v>123191.74690445107</c:v>
                </c:pt>
                <c:pt idx="8">
                  <c:v>125444.10249815624</c:v>
                </c:pt>
                <c:pt idx="9">
                  <c:v>125105.75128692162</c:v>
                </c:pt>
                <c:pt idx="10">
                  <c:v>124069.26815404611</c:v>
                </c:pt>
                <c:pt idx="11">
                  <c:v>125049.97083529555</c:v>
                </c:pt>
                <c:pt idx="12">
                  <c:v>131183.74145694915</c:v>
                </c:pt>
                <c:pt idx="13">
                  <c:v>136563.15188645161</c:v>
                </c:pt>
                <c:pt idx="14">
                  <c:v>141122.23798988023</c:v>
                </c:pt>
                <c:pt idx="15">
                  <c:v>146583.02439136038</c:v>
                </c:pt>
                <c:pt idx="16">
                  <c:v>152819.26328423159</c:v>
                </c:pt>
                <c:pt idx="17">
                  <c:v>158343.29416056527</c:v>
                </c:pt>
                <c:pt idx="18">
                  <c:v>163023.47060371246</c:v>
                </c:pt>
                <c:pt idx="19">
                  <c:v>164280.86090062969</c:v>
                </c:pt>
                <c:pt idx="20">
                  <c:v>162761.81460420406</c:v>
                </c:pt>
                <c:pt idx="21">
                  <c:v>159315.46184720923</c:v>
                </c:pt>
                <c:pt idx="22">
                  <c:v>152348.19577541441</c:v>
                </c:pt>
                <c:pt idx="23">
                  <c:v>139160.1833411807</c:v>
                </c:pt>
                <c:pt idx="24">
                  <c:v>128615.6332264097</c:v>
                </c:pt>
                <c:pt idx="25">
                  <c:v>119247.0375351702</c:v>
                </c:pt>
                <c:pt idx="26">
                  <c:v>113072.33546268522</c:v>
                </c:pt>
                <c:pt idx="27">
                  <c:v>110700.00290665826</c:v>
                </c:pt>
                <c:pt idx="28">
                  <c:v>111286.81792324648</c:v>
                </c:pt>
                <c:pt idx="29">
                  <c:v>114759.22281720155</c:v>
                </c:pt>
                <c:pt idx="30">
                  <c:v>123646.80717682025</c:v>
                </c:pt>
                <c:pt idx="31">
                  <c:v>130874.82553712955</c:v>
                </c:pt>
                <c:pt idx="32">
                  <c:v>134033.1697166331</c:v>
                </c:pt>
                <c:pt idx="33">
                  <c:v>134471.65050381646</c:v>
                </c:pt>
                <c:pt idx="34">
                  <c:v>135692.562898773</c:v>
                </c:pt>
                <c:pt idx="35">
                  <c:v>140027.13209928328</c:v>
                </c:pt>
                <c:pt idx="36">
                  <c:v>145381.63965684827</c:v>
                </c:pt>
                <c:pt idx="37">
                  <c:v>151431.92951696145</c:v>
                </c:pt>
                <c:pt idx="38">
                  <c:v>155994.36717839513</c:v>
                </c:pt>
                <c:pt idx="39">
                  <c:v>160107.41286519967</c:v>
                </c:pt>
                <c:pt idx="40">
                  <c:v>164217.70692932716</c:v>
                </c:pt>
                <c:pt idx="41">
                  <c:v>168132.01081593952</c:v>
                </c:pt>
                <c:pt idx="42">
                  <c:v>172601.41196238124</c:v>
                </c:pt>
                <c:pt idx="43">
                  <c:v>173266.33832223513</c:v>
                </c:pt>
                <c:pt idx="44">
                  <c:v>173251.21335447865</c:v>
                </c:pt>
                <c:pt idx="45">
                  <c:v>171403.52621656324</c:v>
                </c:pt>
                <c:pt idx="46">
                  <c:v>165164.30800171065</c:v>
                </c:pt>
                <c:pt idx="47">
                  <c:v>150473.98115774852</c:v>
                </c:pt>
                <c:pt idx="48">
                  <c:v>142332.37442862464</c:v>
                </c:pt>
                <c:pt idx="49">
                  <c:v>132856.58386884001</c:v>
                </c:pt>
                <c:pt idx="50">
                  <c:v>125737.40881955007</c:v>
                </c:pt>
                <c:pt idx="51">
                  <c:v>122386.18611087455</c:v>
                </c:pt>
                <c:pt idx="52">
                  <c:v>121948.22703269267</c:v>
                </c:pt>
                <c:pt idx="53">
                  <c:v>126302.75326459209</c:v>
                </c:pt>
                <c:pt idx="54">
                  <c:v>134948.5075399979</c:v>
                </c:pt>
                <c:pt idx="55">
                  <c:v>142333.08374827972</c:v>
                </c:pt>
                <c:pt idx="56">
                  <c:v>144728.33987127602</c:v>
                </c:pt>
                <c:pt idx="57">
                  <c:v>145672.86749073432</c:v>
                </c:pt>
                <c:pt idx="58">
                  <c:v>145888.45240588512</c:v>
                </c:pt>
                <c:pt idx="59">
                  <c:v>145653.04848763754</c:v>
                </c:pt>
                <c:pt idx="60">
                  <c:v>148367.19269597167</c:v>
                </c:pt>
                <c:pt idx="61">
                  <c:v>146695.97708690842</c:v>
                </c:pt>
                <c:pt idx="62">
                  <c:v>145975.4556035297</c:v>
                </c:pt>
                <c:pt idx="63">
                  <c:v>146652.58963621876</c:v>
                </c:pt>
                <c:pt idx="64">
                  <c:v>146649.65238843174</c:v>
                </c:pt>
                <c:pt idx="65">
                  <c:v>148532.55152988617</c:v>
                </c:pt>
                <c:pt idx="66">
                  <c:v>146762.1405447851</c:v>
                </c:pt>
                <c:pt idx="67">
                  <c:v>146454.73463030276</c:v>
                </c:pt>
                <c:pt idx="68">
                  <c:v>146284.9080471707</c:v>
                </c:pt>
                <c:pt idx="69">
                  <c:v>143151.22693731784</c:v>
                </c:pt>
                <c:pt idx="70">
                  <c:v>138067.32228300863</c:v>
                </c:pt>
                <c:pt idx="71">
                  <c:v>135481.03652520044</c:v>
                </c:pt>
                <c:pt idx="72">
                  <c:v>118653.36414201098</c:v>
                </c:pt>
                <c:pt idx="73">
                  <c:v>112142.31254590678</c:v>
                </c:pt>
                <c:pt idx="74">
                  <c:v>107455.68572002009</c:v>
                </c:pt>
                <c:pt idx="75">
                  <c:v>104670.4160684206</c:v>
                </c:pt>
                <c:pt idx="76">
                  <c:v>104511.47932922668</c:v>
                </c:pt>
                <c:pt idx="77">
                  <c:v>105700.65823279378</c:v>
                </c:pt>
                <c:pt idx="78">
                  <c:v>107430.16675367396</c:v>
                </c:pt>
                <c:pt idx="79">
                  <c:v>110447.4286872435</c:v>
                </c:pt>
                <c:pt idx="80">
                  <c:v>113696.89179393923</c:v>
                </c:pt>
                <c:pt idx="81">
                  <c:v>117080.42527708584</c:v>
                </c:pt>
                <c:pt idx="82">
                  <c:v>120065.52648946521</c:v>
                </c:pt>
                <c:pt idx="83">
                  <c:v>120672.00587994368</c:v>
                </c:pt>
                <c:pt idx="84">
                  <c:v>122360.02352783148</c:v>
                </c:pt>
                <c:pt idx="85">
                  <c:v>124688.16444869415</c:v>
                </c:pt>
                <c:pt idx="86">
                  <c:v>128603.73421693884</c:v>
                </c:pt>
                <c:pt idx="87">
                  <c:v>133548.50220791411</c:v>
                </c:pt>
                <c:pt idx="88">
                  <c:v>138139.78536000155</c:v>
                </c:pt>
                <c:pt idx="89">
                  <c:v>143067.3629097642</c:v>
                </c:pt>
                <c:pt idx="90">
                  <c:v>146254.8594470121</c:v>
                </c:pt>
                <c:pt idx="91">
                  <c:v>148544.60177408744</c:v>
                </c:pt>
                <c:pt idx="92">
                  <c:v>151789.31122135904</c:v>
                </c:pt>
                <c:pt idx="93">
                  <c:v>150711.65070216695</c:v>
                </c:pt>
                <c:pt idx="94">
                  <c:v>144086.56154271163</c:v>
                </c:pt>
                <c:pt idx="95">
                  <c:v>138510.08925106996</c:v>
                </c:pt>
                <c:pt idx="96">
                  <c:v>125183.18318840596</c:v>
                </c:pt>
                <c:pt idx="97">
                  <c:v>119352.82175012899</c:v>
                </c:pt>
                <c:pt idx="98">
                  <c:v>115818.99286020786</c:v>
                </c:pt>
                <c:pt idx="99">
                  <c:v>112004.6192925104</c:v>
                </c:pt>
                <c:pt idx="100">
                  <c:v>111078.59951141248</c:v>
                </c:pt>
                <c:pt idx="101">
                  <c:v>112604.09440560082</c:v>
                </c:pt>
                <c:pt idx="102">
                  <c:v>114323.24951436034</c:v>
                </c:pt>
                <c:pt idx="103">
                  <c:v>115786.11970921727</c:v>
                </c:pt>
                <c:pt idx="104">
                  <c:v>117455.51194656422</c:v>
                </c:pt>
                <c:pt idx="105">
                  <c:v>119893.69770490397</c:v>
                </c:pt>
                <c:pt idx="106">
                  <c:v>124602.6886950498</c:v>
                </c:pt>
                <c:pt idx="107">
                  <c:v>125670.17033210503</c:v>
                </c:pt>
                <c:pt idx="108">
                  <c:v>131250.79433831043</c:v>
                </c:pt>
                <c:pt idx="109">
                  <c:v>134961.92481296576</c:v>
                </c:pt>
                <c:pt idx="110">
                  <c:v>138198.10490057856</c:v>
                </c:pt>
                <c:pt idx="111">
                  <c:v>141334.52067476037</c:v>
                </c:pt>
                <c:pt idx="112">
                  <c:v>143477.6839761835</c:v>
                </c:pt>
                <c:pt idx="113">
                  <c:v>144408.45015498978</c:v>
                </c:pt>
                <c:pt idx="114">
                  <c:v>144442.35258851654</c:v>
                </c:pt>
                <c:pt idx="115">
                  <c:v>144814.37053899863</c:v>
                </c:pt>
                <c:pt idx="116">
                  <c:v>144221.97614553745</c:v>
                </c:pt>
                <c:pt idx="117">
                  <c:v>143090.8540288088</c:v>
                </c:pt>
                <c:pt idx="118">
                  <c:v>134616.73635419615</c:v>
                </c:pt>
                <c:pt idx="119">
                  <c:v>122150.63057766813</c:v>
                </c:pt>
                <c:pt idx="120">
                  <c:v>114154.67352675914</c:v>
                </c:pt>
                <c:pt idx="121">
                  <c:v>107380.84745859218</c:v>
                </c:pt>
                <c:pt idx="122">
                  <c:v>103853.38481386089</c:v>
                </c:pt>
                <c:pt idx="123">
                  <c:v>101814.70454737592</c:v>
                </c:pt>
                <c:pt idx="124">
                  <c:v>102038.94133072566</c:v>
                </c:pt>
                <c:pt idx="125">
                  <c:v>107668.15675012631</c:v>
                </c:pt>
                <c:pt idx="126">
                  <c:v>116325.66394369754</c:v>
                </c:pt>
                <c:pt idx="127">
                  <c:v>123777.24282721536</c:v>
                </c:pt>
                <c:pt idx="128">
                  <c:v>125383.40168950013</c:v>
                </c:pt>
                <c:pt idx="129">
                  <c:v>126080.03951319022</c:v>
                </c:pt>
                <c:pt idx="130">
                  <c:v>125525.95144420976</c:v>
                </c:pt>
                <c:pt idx="131">
                  <c:v>126377.59182320641</c:v>
                </c:pt>
                <c:pt idx="132">
                  <c:v>129881.70819042627</c:v>
                </c:pt>
                <c:pt idx="133">
                  <c:v>134468.2725391874</c:v>
                </c:pt>
                <c:pt idx="134">
                  <c:v>137702.97399619673</c:v>
                </c:pt>
                <c:pt idx="135">
                  <c:v>141968.23902630623</c:v>
                </c:pt>
                <c:pt idx="136">
                  <c:v>144612.24388471205</c:v>
                </c:pt>
                <c:pt idx="137">
                  <c:v>147314.36175048255</c:v>
                </c:pt>
                <c:pt idx="138">
                  <c:v>148912.61724167468</c:v>
                </c:pt>
                <c:pt idx="139">
                  <c:v>151147.1443247399</c:v>
                </c:pt>
                <c:pt idx="140">
                  <c:v>152161.73816776092</c:v>
                </c:pt>
                <c:pt idx="141">
                  <c:v>151557.81195135272</c:v>
                </c:pt>
                <c:pt idx="142">
                  <c:v>144800.8477055323</c:v>
                </c:pt>
                <c:pt idx="143">
                  <c:v>132674.82846873676</c:v>
                </c:pt>
                <c:pt idx="144">
                  <c:v>123777.86494474995</c:v>
                </c:pt>
                <c:pt idx="145">
                  <c:v>114902.72991868833</c:v>
                </c:pt>
                <c:pt idx="146">
                  <c:v>109877.38264351439</c:v>
                </c:pt>
                <c:pt idx="147">
                  <c:v>108679.48924510533</c:v>
                </c:pt>
                <c:pt idx="148">
                  <c:v>109957.71249344078</c:v>
                </c:pt>
                <c:pt idx="149">
                  <c:v>115537.43323210943</c:v>
                </c:pt>
                <c:pt idx="150">
                  <c:v>123172.31484881314</c:v>
                </c:pt>
                <c:pt idx="151">
                  <c:v>131228.92949470441</c:v>
                </c:pt>
                <c:pt idx="152">
                  <c:v>133579.34971129982</c:v>
                </c:pt>
                <c:pt idx="153">
                  <c:v>133211.76087950909</c:v>
                </c:pt>
                <c:pt idx="154">
                  <c:v>133343.57381399552</c:v>
                </c:pt>
                <c:pt idx="155">
                  <c:v>136794.97034840757</c:v>
                </c:pt>
                <c:pt idx="156">
                  <c:v>141422.34839683768</c:v>
                </c:pt>
                <c:pt idx="157">
                  <c:v>146936.21524142468</c:v>
                </c:pt>
                <c:pt idx="158">
                  <c:v>151108.22368968537</c:v>
                </c:pt>
                <c:pt idx="159">
                  <c:v>154031.72601169153</c:v>
                </c:pt>
                <c:pt idx="160">
                  <c:v>157410.66594620069</c:v>
                </c:pt>
                <c:pt idx="161">
                  <c:v>161061.97792148849</c:v>
                </c:pt>
                <c:pt idx="162">
                  <c:v>165053.50314957503</c:v>
                </c:pt>
                <c:pt idx="163">
                  <c:v>167630.82398586359</c:v>
                </c:pt>
                <c:pt idx="164">
                  <c:v>169118.50469461986</c:v>
                </c:pt>
                <c:pt idx="165">
                  <c:v>164926.96415366131</c:v>
                </c:pt>
                <c:pt idx="166">
                  <c:v>156362.92064989882</c:v>
                </c:pt>
                <c:pt idx="167">
                  <c:v>142624.50312143905</c:v>
                </c:pt>
                <c:pt idx="168">
                  <c:v>135346.94225543173</c:v>
                </c:pt>
                <c:pt idx="169">
                  <c:v>129103.81318414323</c:v>
                </c:pt>
                <c:pt idx="170">
                  <c:v>121901.36354743342</c:v>
                </c:pt>
                <c:pt idx="171">
                  <c:v>119412.79601696992</c:v>
                </c:pt>
                <c:pt idx="172">
                  <c:v>118465.54048302367</c:v>
                </c:pt>
                <c:pt idx="173">
                  <c:v>124130.67292053136</c:v>
                </c:pt>
                <c:pt idx="174">
                  <c:v>132260.29039447117</c:v>
                </c:pt>
                <c:pt idx="175">
                  <c:v>139587.20359983665</c:v>
                </c:pt>
                <c:pt idx="176">
                  <c:v>140755.36989917356</c:v>
                </c:pt>
                <c:pt idx="177">
                  <c:v>143624.36872264577</c:v>
                </c:pt>
                <c:pt idx="178">
                  <c:v>144542.14340691327</c:v>
                </c:pt>
                <c:pt idx="179">
                  <c:v>147522.50897512384</c:v>
                </c:pt>
                <c:pt idx="180">
                  <c:v>153894.93813154698</c:v>
                </c:pt>
                <c:pt idx="181">
                  <c:v>159673.4713808191</c:v>
                </c:pt>
                <c:pt idx="182">
                  <c:v>166538.99322507475</c:v>
                </c:pt>
                <c:pt idx="183">
                  <c:v>173259.63759871898</c:v>
                </c:pt>
                <c:pt idx="184">
                  <c:v>178144.20391286572</c:v>
                </c:pt>
                <c:pt idx="185">
                  <c:v>181757.61766814167</c:v>
                </c:pt>
                <c:pt idx="186">
                  <c:v>182898.56851661243</c:v>
                </c:pt>
                <c:pt idx="187">
                  <c:v>182973.04624726923</c:v>
                </c:pt>
                <c:pt idx="188">
                  <c:v>181943.10809794776</c:v>
                </c:pt>
                <c:pt idx="189">
                  <c:v>176989.91115731915</c:v>
                </c:pt>
                <c:pt idx="190">
                  <c:v>166601.97051578102</c:v>
                </c:pt>
                <c:pt idx="191">
                  <c:v>152102.40606803744</c:v>
                </c:pt>
                <c:pt idx="192">
                  <c:v>141831.74885112199</c:v>
                </c:pt>
                <c:pt idx="193">
                  <c:v>133733.43149670624</c:v>
                </c:pt>
                <c:pt idx="194">
                  <c:v>128848.83613247793</c:v>
                </c:pt>
                <c:pt idx="195">
                  <c:v>126194.21282305011</c:v>
                </c:pt>
                <c:pt idx="196">
                  <c:v>127423.2362469635</c:v>
                </c:pt>
                <c:pt idx="197">
                  <c:v>132973.91645889572</c:v>
                </c:pt>
                <c:pt idx="198">
                  <c:v>140775.46190498525</c:v>
                </c:pt>
                <c:pt idx="199">
                  <c:v>146969.74423731555</c:v>
                </c:pt>
                <c:pt idx="200">
                  <c:v>148712.35716035441</c:v>
                </c:pt>
                <c:pt idx="201">
                  <c:v>151024.33497297126</c:v>
                </c:pt>
                <c:pt idx="202">
                  <c:v>150229.0757318408</c:v>
                </c:pt>
                <c:pt idx="203">
                  <c:v>146662.12283355987</c:v>
                </c:pt>
                <c:pt idx="204">
                  <c:v>146955.49231329319</c:v>
                </c:pt>
                <c:pt idx="205">
                  <c:v>149042.47226406919</c:v>
                </c:pt>
                <c:pt idx="206">
                  <c:v>151713.05637268437</c:v>
                </c:pt>
                <c:pt idx="207">
                  <c:v>155928.41152639495</c:v>
                </c:pt>
                <c:pt idx="208">
                  <c:v>158930.18533523023</c:v>
                </c:pt>
                <c:pt idx="209">
                  <c:v>161527.89928212701</c:v>
                </c:pt>
                <c:pt idx="210">
                  <c:v>162629.84660014935</c:v>
                </c:pt>
                <c:pt idx="211">
                  <c:v>162941.41090779117</c:v>
                </c:pt>
                <c:pt idx="212">
                  <c:v>164638.39371055012</c:v>
                </c:pt>
                <c:pt idx="213">
                  <c:v>167892.08800979148</c:v>
                </c:pt>
                <c:pt idx="214">
                  <c:v>163503.52405129492</c:v>
                </c:pt>
                <c:pt idx="215">
                  <c:v>153111.69490802204</c:v>
                </c:pt>
                <c:pt idx="216">
                  <c:v>141623.51024688213</c:v>
                </c:pt>
                <c:pt idx="217">
                  <c:v>134209.10074083149</c:v>
                </c:pt>
                <c:pt idx="218">
                  <c:v>127604.3513566644</c:v>
                </c:pt>
                <c:pt idx="219">
                  <c:v>125189.82059642425</c:v>
                </c:pt>
                <c:pt idx="220">
                  <c:v>124812.99461536846</c:v>
                </c:pt>
                <c:pt idx="221">
                  <c:v>126549.45271815285</c:v>
                </c:pt>
                <c:pt idx="222">
                  <c:v>134674.19374459662</c:v>
                </c:pt>
                <c:pt idx="223">
                  <c:v>138537.30166553022</c:v>
                </c:pt>
                <c:pt idx="224">
                  <c:v>141508.37465686211</c:v>
                </c:pt>
                <c:pt idx="225">
                  <c:v>143017.817223922</c:v>
                </c:pt>
                <c:pt idx="226">
                  <c:v>140073.71773735146</c:v>
                </c:pt>
                <c:pt idx="227">
                  <c:v>135807.20348022692</c:v>
                </c:pt>
                <c:pt idx="228">
                  <c:v>135575.18578484328</c:v>
                </c:pt>
                <c:pt idx="229">
                  <c:v>136997.0963039425</c:v>
                </c:pt>
                <c:pt idx="230">
                  <c:v>139242.35723272062</c:v>
                </c:pt>
                <c:pt idx="231">
                  <c:v>142665.90506289448</c:v>
                </c:pt>
                <c:pt idx="232">
                  <c:v>146844.42500843643</c:v>
                </c:pt>
                <c:pt idx="233">
                  <c:v>150629.80799689514</c:v>
                </c:pt>
                <c:pt idx="234">
                  <c:v>153005.646591553</c:v>
                </c:pt>
                <c:pt idx="235">
                  <c:v>154851.05438591997</c:v>
                </c:pt>
                <c:pt idx="236">
                  <c:v>157348.22142138402</c:v>
                </c:pt>
                <c:pt idx="237">
                  <c:v>157138.77615458411</c:v>
                </c:pt>
                <c:pt idx="238">
                  <c:v>154125.60367394483</c:v>
                </c:pt>
                <c:pt idx="239">
                  <c:v>149373.45575460326</c:v>
                </c:pt>
                <c:pt idx="240">
                  <c:v>137683.5759100893</c:v>
                </c:pt>
                <c:pt idx="241">
                  <c:v>129836.82114574066</c:v>
                </c:pt>
                <c:pt idx="242">
                  <c:v>124698.6661152842</c:v>
                </c:pt>
                <c:pt idx="243">
                  <c:v>121790.06387113963</c:v>
                </c:pt>
                <c:pt idx="244">
                  <c:v>119357.19609009915</c:v>
                </c:pt>
                <c:pt idx="245">
                  <c:v>119173.46449963762</c:v>
                </c:pt>
                <c:pt idx="246">
                  <c:v>118511.97302440721</c:v>
                </c:pt>
                <c:pt idx="247">
                  <c:v>116001.64146253017</c:v>
                </c:pt>
                <c:pt idx="248">
                  <c:v>114727.45491538712</c:v>
                </c:pt>
                <c:pt idx="249">
                  <c:v>114897.86755377556</c:v>
                </c:pt>
                <c:pt idx="250">
                  <c:v>114081.92929114112</c:v>
                </c:pt>
                <c:pt idx="251">
                  <c:v>112744.228611017</c:v>
                </c:pt>
                <c:pt idx="252">
                  <c:v>111862.74852241648</c:v>
                </c:pt>
                <c:pt idx="253">
                  <c:v>112933.42369247468</c:v>
                </c:pt>
                <c:pt idx="254">
                  <c:v>115186.63973319568</c:v>
                </c:pt>
                <c:pt idx="255">
                  <c:v>120189.42990757743</c:v>
                </c:pt>
                <c:pt idx="256">
                  <c:v>125273.7611781775</c:v>
                </c:pt>
                <c:pt idx="257">
                  <c:v>128433.93215780584</c:v>
                </c:pt>
                <c:pt idx="258">
                  <c:v>133806.42640563633</c:v>
                </c:pt>
                <c:pt idx="259">
                  <c:v>140244.71158618125</c:v>
                </c:pt>
                <c:pt idx="260">
                  <c:v>143513.37806888876</c:v>
                </c:pt>
                <c:pt idx="261">
                  <c:v>144842.5735521832</c:v>
                </c:pt>
                <c:pt idx="262">
                  <c:v>139604.38346490893</c:v>
                </c:pt>
                <c:pt idx="263">
                  <c:v>132497.41359840173</c:v>
                </c:pt>
                <c:pt idx="264">
                  <c:v>121577.52154144157</c:v>
                </c:pt>
                <c:pt idx="265">
                  <c:v>114446.51875570702</c:v>
                </c:pt>
                <c:pt idx="266">
                  <c:v>111043.80397696591</c:v>
                </c:pt>
                <c:pt idx="267">
                  <c:v>107668.29552675887</c:v>
                </c:pt>
                <c:pt idx="268">
                  <c:v>104945.36612261979</c:v>
                </c:pt>
                <c:pt idx="269">
                  <c:v>106260.47059849389</c:v>
                </c:pt>
                <c:pt idx="270">
                  <c:v>107230.91169225766</c:v>
                </c:pt>
                <c:pt idx="271">
                  <c:v>106992.3196721116</c:v>
                </c:pt>
                <c:pt idx="272">
                  <c:v>106912.88991101386</c:v>
                </c:pt>
                <c:pt idx="273">
                  <c:v>111934.77978869167</c:v>
                </c:pt>
                <c:pt idx="274">
                  <c:v>112295.02824110916</c:v>
                </c:pt>
                <c:pt idx="275">
                  <c:v>112467.74239688578</c:v>
                </c:pt>
                <c:pt idx="276">
                  <c:v>112297.87545048639</c:v>
                </c:pt>
                <c:pt idx="277">
                  <c:v>114077.30809866954</c:v>
                </c:pt>
                <c:pt idx="278">
                  <c:v>116391.94568926095</c:v>
                </c:pt>
                <c:pt idx="279">
                  <c:v>118446.46575807522</c:v>
                </c:pt>
                <c:pt idx="280">
                  <c:v>121491.57789993875</c:v>
                </c:pt>
                <c:pt idx="281">
                  <c:v>126619.39320663862</c:v>
                </c:pt>
                <c:pt idx="282">
                  <c:v>130137.75368425869</c:v>
                </c:pt>
                <c:pt idx="283">
                  <c:v>135305.36701870424</c:v>
                </c:pt>
                <c:pt idx="284">
                  <c:v>139770.97021327657</c:v>
                </c:pt>
                <c:pt idx="285">
                  <c:v>142848.75910775649</c:v>
                </c:pt>
                <c:pt idx="286">
                  <c:v>138706.77724763812</c:v>
                </c:pt>
                <c:pt idx="287">
                  <c:v>132015.20551800355</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C$3:$AC$362</c:f>
              <c:numCache>
                <c:formatCode>General</c:formatCode>
                <c:ptCount val="360"/>
                <c:pt idx="0">
                  <c:v>0.64241704806291489</c:v>
                </c:pt>
                <c:pt idx="1">
                  <c:v>0.63289551402750921</c:v>
                </c:pt>
                <c:pt idx="2">
                  <c:v>0.63576478141245241</c:v>
                </c:pt>
                <c:pt idx="3">
                  <c:v>0.6374833449343521</c:v>
                </c:pt>
                <c:pt idx="4">
                  <c:v>0.63699789256095773</c:v>
                </c:pt>
                <c:pt idx="5">
                  <c:v>0.64840925036426145</c:v>
                </c:pt>
                <c:pt idx="6">
                  <c:v>0.66606212957894484</c:v>
                </c:pt>
                <c:pt idx="7">
                  <c:v>0.66228995143198111</c:v>
                </c:pt>
                <c:pt idx="8">
                  <c:v>0.65285451812854023</c:v>
                </c:pt>
                <c:pt idx="9">
                  <c:v>0.63544964783940505</c:v>
                </c:pt>
                <c:pt idx="10">
                  <c:v>0.61631196058517046</c:v>
                </c:pt>
                <c:pt idx="11">
                  <c:v>0.6049115545577598</c:v>
                </c:pt>
                <c:pt idx="12">
                  <c:v>0.61283129819452864</c:v>
                </c:pt>
                <c:pt idx="13">
                  <c:v>0.62263336527240931</c:v>
                </c:pt>
                <c:pt idx="14">
                  <c:v>0.62816750919902653</c:v>
                </c:pt>
                <c:pt idx="15">
                  <c:v>0.63850051667010599</c:v>
                </c:pt>
                <c:pt idx="16">
                  <c:v>0.65242567562267073</c:v>
                </c:pt>
                <c:pt idx="17">
                  <c:v>0.66732838702569997</c:v>
                </c:pt>
                <c:pt idx="18">
                  <c:v>0.68792826026714715</c:v>
                </c:pt>
                <c:pt idx="19">
                  <c:v>0.70497982593155784</c:v>
                </c:pt>
                <c:pt idx="20">
                  <c:v>0.71177782858364835</c:v>
                </c:pt>
                <c:pt idx="21">
                  <c:v>0.71633850652773778</c:v>
                </c:pt>
                <c:pt idx="22">
                  <c:v>0.72145867963067578</c:v>
                </c:pt>
                <c:pt idx="23">
                  <c:v>0.70303750379024754</c:v>
                </c:pt>
                <c:pt idx="24">
                  <c:v>0.68941182759276687</c:v>
                </c:pt>
                <c:pt idx="25">
                  <c:v>0.66810757307486679</c:v>
                </c:pt>
                <c:pt idx="26">
                  <c:v>0.65718838936987722</c:v>
                </c:pt>
                <c:pt idx="27">
                  <c:v>0.65765827126732357</c:v>
                </c:pt>
                <c:pt idx="28">
                  <c:v>0.6561134241322456</c:v>
                </c:pt>
                <c:pt idx="29">
                  <c:v>0.66406470457682987</c:v>
                </c:pt>
                <c:pt idx="30">
                  <c:v>0.68962442131268331</c:v>
                </c:pt>
                <c:pt idx="31">
                  <c:v>0.69641465579887207</c:v>
                </c:pt>
                <c:pt idx="32">
                  <c:v>0.68999283794389987</c:v>
                </c:pt>
                <c:pt idx="33">
                  <c:v>0.67091340980632097</c:v>
                </c:pt>
                <c:pt idx="34">
                  <c:v>0.66110183680984747</c:v>
                </c:pt>
                <c:pt idx="35">
                  <c:v>0.66074963311463608</c:v>
                </c:pt>
                <c:pt idx="36">
                  <c:v>0.66773925588604122</c:v>
                </c:pt>
                <c:pt idx="37">
                  <c:v>0.6782794698111233</c:v>
                </c:pt>
                <c:pt idx="38">
                  <c:v>0.68578462369765081</c:v>
                </c:pt>
                <c:pt idx="39">
                  <c:v>0.68833114479372071</c:v>
                </c:pt>
                <c:pt idx="40">
                  <c:v>0.69737777784515376</c:v>
                </c:pt>
                <c:pt idx="41">
                  <c:v>0.70517403594688632</c:v>
                </c:pt>
                <c:pt idx="42">
                  <c:v>0.72546484839680614</c:v>
                </c:pt>
                <c:pt idx="43">
                  <c:v>0.73758947121987029</c:v>
                </c:pt>
                <c:pt idx="44">
                  <c:v>0.75184770069737461</c:v>
                </c:pt>
                <c:pt idx="45">
                  <c:v>0.76519398807314332</c:v>
                </c:pt>
                <c:pt idx="46">
                  <c:v>0.77745927566886885</c:v>
                </c:pt>
                <c:pt idx="47">
                  <c:v>0.76205795406870358</c:v>
                </c:pt>
                <c:pt idx="48">
                  <c:v>0.74686305561159083</c:v>
                </c:pt>
                <c:pt idx="49">
                  <c:v>0.72903779272674896</c:v>
                </c:pt>
                <c:pt idx="50">
                  <c:v>0.7122564981521794</c:v>
                </c:pt>
                <c:pt idx="51">
                  <c:v>0.71114022008630995</c:v>
                </c:pt>
                <c:pt idx="52">
                  <c:v>0.71297143492156456</c:v>
                </c:pt>
                <c:pt idx="53">
                  <c:v>0.72646020981879067</c:v>
                </c:pt>
                <c:pt idx="54">
                  <c:v>0.75319234702966587</c:v>
                </c:pt>
                <c:pt idx="55">
                  <c:v>0.76585435066011798</c:v>
                </c:pt>
                <c:pt idx="56">
                  <c:v>0.75446575716236008</c:v>
                </c:pt>
                <c:pt idx="57">
                  <c:v>0.73946293953738362</c:v>
                </c:pt>
                <c:pt idx="58">
                  <c:v>0.72261647288531239</c:v>
                </c:pt>
                <c:pt idx="59">
                  <c:v>0.70551788922408198</c:v>
                </c:pt>
                <c:pt idx="60">
                  <c:v>0.69895257179527825</c:v>
                </c:pt>
                <c:pt idx="61">
                  <c:v>0.6810472597705276</c:v>
                </c:pt>
                <c:pt idx="62">
                  <c:v>0.66942152612573957</c:v>
                </c:pt>
                <c:pt idx="63">
                  <c:v>0.66442253012430852</c:v>
                </c:pt>
                <c:pt idx="64">
                  <c:v>0.65845108098602745</c:v>
                </c:pt>
                <c:pt idx="65">
                  <c:v>0.66228799252522907</c:v>
                </c:pt>
                <c:pt idx="66">
                  <c:v>0.66121269120597403</c:v>
                </c:pt>
                <c:pt idx="67">
                  <c:v>0.66680646103691521</c:v>
                </c:pt>
                <c:pt idx="68">
                  <c:v>0.67708623677567625</c:v>
                </c:pt>
                <c:pt idx="69">
                  <c:v>0.68071842755773848</c:v>
                </c:pt>
                <c:pt idx="70">
                  <c:v>0.67976833850906337</c:v>
                </c:pt>
                <c:pt idx="71">
                  <c:v>0.68632918673338783</c:v>
                </c:pt>
                <c:pt idx="72">
                  <c:v>0.64465257128100351</c:v>
                </c:pt>
                <c:pt idx="73">
                  <c:v>0.63317144018641225</c:v>
                </c:pt>
                <c:pt idx="74">
                  <c:v>0.62760856120160435</c:v>
                </c:pt>
                <c:pt idx="75">
                  <c:v>0.62724639770704393</c:v>
                </c:pt>
                <c:pt idx="76">
                  <c:v>0.63465919987382102</c:v>
                </c:pt>
                <c:pt idx="77">
                  <c:v>0.64381490966851529</c:v>
                </c:pt>
                <c:pt idx="78">
                  <c:v>0.64842229274927266</c:v>
                </c:pt>
                <c:pt idx="79">
                  <c:v>0.65737893473278897</c:v>
                </c:pt>
                <c:pt idx="80">
                  <c:v>0.65766635141398166</c:v>
                </c:pt>
                <c:pt idx="81">
                  <c:v>0.65534136144461719</c:v>
                </c:pt>
                <c:pt idx="82">
                  <c:v>0.64801182899446241</c:v>
                </c:pt>
                <c:pt idx="83">
                  <c:v>0.62847272618979011</c:v>
                </c:pt>
                <c:pt idx="84">
                  <c:v>0.61465357763271522</c:v>
                </c:pt>
                <c:pt idx="85">
                  <c:v>0.61292122551878359</c:v>
                </c:pt>
                <c:pt idx="86">
                  <c:v>0.62141036868941024</c:v>
                </c:pt>
                <c:pt idx="87">
                  <c:v>0.63423082467327152</c:v>
                </c:pt>
                <c:pt idx="88">
                  <c:v>0.65097966512471406</c:v>
                </c:pt>
                <c:pt idx="89">
                  <c:v>0.67304987679133355</c:v>
                </c:pt>
                <c:pt idx="90">
                  <c:v>0.69498752037700584</c:v>
                </c:pt>
                <c:pt idx="91">
                  <c:v>0.71606131850417842</c:v>
                </c:pt>
                <c:pt idx="92">
                  <c:v>0.73698257850546378</c:v>
                </c:pt>
                <c:pt idx="93">
                  <c:v>0.74749520893797017</c:v>
                </c:pt>
                <c:pt idx="94">
                  <c:v>0.73998079769510805</c:v>
                </c:pt>
                <c:pt idx="95">
                  <c:v>0.73646402895105023</c:v>
                </c:pt>
                <c:pt idx="96">
                  <c:v>0.69854594244904467</c:v>
                </c:pt>
                <c:pt idx="97">
                  <c:v>0.69173056498773089</c:v>
                </c:pt>
                <c:pt idx="98">
                  <c:v>0.69560655363308765</c:v>
                </c:pt>
                <c:pt idx="99">
                  <c:v>0.69117395088201938</c:v>
                </c:pt>
                <c:pt idx="100">
                  <c:v>0.69632842081110846</c:v>
                </c:pt>
                <c:pt idx="101">
                  <c:v>0.70947623262614024</c:v>
                </c:pt>
                <c:pt idx="102">
                  <c:v>0.71476527224110709</c:v>
                </c:pt>
                <c:pt idx="103">
                  <c:v>0.71047592782599156</c:v>
                </c:pt>
                <c:pt idx="104">
                  <c:v>0.69506406971394352</c:v>
                </c:pt>
                <c:pt idx="105">
                  <c:v>0.68513953749870926</c:v>
                </c:pt>
                <c:pt idx="106">
                  <c:v>0.68781702167046999</c:v>
                </c:pt>
                <c:pt idx="107">
                  <c:v>0.66916719106783851</c:v>
                </c:pt>
                <c:pt idx="108">
                  <c:v>0.67320852856249447</c:v>
                </c:pt>
                <c:pt idx="109">
                  <c:v>0.6770705850438471</c:v>
                </c:pt>
                <c:pt idx="110">
                  <c:v>0.67781696416578374</c:v>
                </c:pt>
                <c:pt idx="111">
                  <c:v>0.68323514797630469</c:v>
                </c:pt>
                <c:pt idx="112">
                  <c:v>0.68534037486675636</c:v>
                </c:pt>
                <c:pt idx="113">
                  <c:v>0.68247924512740921</c:v>
                </c:pt>
                <c:pt idx="114">
                  <c:v>0.68631941373468452</c:v>
                </c:pt>
                <c:pt idx="115">
                  <c:v>0.69249466813756344</c:v>
                </c:pt>
                <c:pt idx="116">
                  <c:v>0.69544524708127742</c:v>
                </c:pt>
                <c:pt idx="117">
                  <c:v>0.69679930215360486</c:v>
                </c:pt>
                <c:pt idx="118">
                  <c:v>0.6793820845360351</c:v>
                </c:pt>
                <c:pt idx="119">
                  <c:v>0.64580459245615041</c:v>
                </c:pt>
                <c:pt idx="120">
                  <c:v>0.63095235687980522</c:v>
                </c:pt>
                <c:pt idx="121">
                  <c:v>0.61778398393501865</c:v>
                </c:pt>
                <c:pt idx="122">
                  <c:v>0.61562902664518859</c:v>
                </c:pt>
                <c:pt idx="123">
                  <c:v>0.61289258413985115</c:v>
                </c:pt>
                <c:pt idx="124">
                  <c:v>0.61390309505077467</c:v>
                </c:pt>
                <c:pt idx="125">
                  <c:v>0.62845747904574933</c:v>
                </c:pt>
                <c:pt idx="126">
                  <c:v>0.64954071175300199</c:v>
                </c:pt>
                <c:pt idx="127">
                  <c:v>0.66220063956431596</c:v>
                </c:pt>
                <c:pt idx="128">
                  <c:v>0.64902090678485103</c:v>
                </c:pt>
                <c:pt idx="129">
                  <c:v>0.63560219365644322</c:v>
                </c:pt>
                <c:pt idx="130">
                  <c:v>0.61513718107461146</c:v>
                </c:pt>
                <c:pt idx="131">
                  <c:v>0.60255092902564944</c:v>
                </c:pt>
                <c:pt idx="132">
                  <c:v>0.60225600593914241</c:v>
                </c:pt>
                <c:pt idx="133">
                  <c:v>0.61173099964477329</c:v>
                </c:pt>
                <c:pt idx="134">
                  <c:v>0.61546448262096876</c:v>
                </c:pt>
                <c:pt idx="135">
                  <c:v>0.62560946002569795</c:v>
                </c:pt>
                <c:pt idx="136">
                  <c:v>0.63022762560416878</c:v>
                </c:pt>
                <c:pt idx="137">
                  <c:v>0.63826040476121881</c:v>
                </c:pt>
                <c:pt idx="138">
                  <c:v>0.6445670571050458</c:v>
                </c:pt>
                <c:pt idx="139">
                  <c:v>0.66108950056720206</c:v>
                </c:pt>
                <c:pt idx="140">
                  <c:v>0.67262896537025108</c:v>
                </c:pt>
                <c:pt idx="141">
                  <c:v>0.68435145201944814</c:v>
                </c:pt>
                <c:pt idx="142">
                  <c:v>0.68245666833538265</c:v>
                </c:pt>
                <c:pt idx="143">
                  <c:v>0.66775935146206467</c:v>
                </c:pt>
                <c:pt idx="144">
                  <c:v>0.64845660087699997</c:v>
                </c:pt>
                <c:pt idx="145">
                  <c:v>0.62852914720582098</c:v>
                </c:pt>
                <c:pt idx="146">
                  <c:v>0.62308874602327224</c:v>
                </c:pt>
                <c:pt idx="147">
                  <c:v>0.62980637725264188</c:v>
                </c:pt>
                <c:pt idx="148">
                  <c:v>0.63990041641452633</c:v>
                </c:pt>
                <c:pt idx="149">
                  <c:v>0.6592955076611603</c:v>
                </c:pt>
                <c:pt idx="150">
                  <c:v>0.67445531993514862</c:v>
                </c:pt>
                <c:pt idx="151">
                  <c:v>0.69038455807708088</c:v>
                </c:pt>
                <c:pt idx="152">
                  <c:v>0.68325880605159717</c:v>
                </c:pt>
                <c:pt idx="153">
                  <c:v>0.66329527466380178</c:v>
                </c:pt>
                <c:pt idx="154">
                  <c:v>0.64677143246018354</c:v>
                </c:pt>
                <c:pt idx="155">
                  <c:v>0.64174430564227924</c:v>
                </c:pt>
                <c:pt idx="156">
                  <c:v>0.64406854678416359</c:v>
                </c:pt>
                <c:pt idx="157">
                  <c:v>0.64965648578505375</c:v>
                </c:pt>
                <c:pt idx="158">
                  <c:v>0.65175779124562405</c:v>
                </c:pt>
                <c:pt idx="159">
                  <c:v>0.65200003079677371</c:v>
                </c:pt>
                <c:pt idx="160">
                  <c:v>0.65561170567707994</c:v>
                </c:pt>
                <c:pt idx="161">
                  <c:v>0.66370202592272309</c:v>
                </c:pt>
                <c:pt idx="162">
                  <c:v>0.68125766898983853</c:v>
                </c:pt>
                <c:pt idx="163">
                  <c:v>0.7018807351646883</c:v>
                </c:pt>
                <c:pt idx="164">
                  <c:v>0.71707666079559573</c:v>
                </c:pt>
                <c:pt idx="165">
                  <c:v>0.71718434835588885</c:v>
                </c:pt>
                <c:pt idx="166">
                  <c:v>0.71272666677703223</c:v>
                </c:pt>
                <c:pt idx="167">
                  <c:v>0.69418783717737675</c:v>
                </c:pt>
                <c:pt idx="168">
                  <c:v>0.68695525133664381</c:v>
                </c:pt>
                <c:pt idx="169">
                  <c:v>0.6844660444710321</c:v>
                </c:pt>
                <c:pt idx="170">
                  <c:v>0.67410155623712853</c:v>
                </c:pt>
                <c:pt idx="171">
                  <c:v>0.67322381771210404</c:v>
                </c:pt>
                <c:pt idx="172">
                  <c:v>0.6704760808760527</c:v>
                </c:pt>
                <c:pt idx="173">
                  <c:v>0.68864889162434884</c:v>
                </c:pt>
                <c:pt idx="174">
                  <c:v>0.70604622088908886</c:v>
                </c:pt>
                <c:pt idx="175">
                  <c:v>0.71414963647178098</c:v>
                </c:pt>
                <c:pt idx="176">
                  <c:v>0.69994793471785444</c:v>
                </c:pt>
                <c:pt idx="177">
                  <c:v>0.68715629837078718</c:v>
                </c:pt>
                <c:pt idx="178">
                  <c:v>0.67231556331868658</c:v>
                </c:pt>
                <c:pt idx="179">
                  <c:v>0.66581699257854388</c:v>
                </c:pt>
                <c:pt idx="180">
                  <c:v>0.67284993933593495</c:v>
                </c:pt>
                <c:pt idx="181">
                  <c:v>0.68116601493219953</c:v>
                </c:pt>
                <c:pt idx="182">
                  <c:v>0.69351123546700255</c:v>
                </c:pt>
                <c:pt idx="183">
                  <c:v>0.70869263993304654</c:v>
                </c:pt>
                <c:pt idx="184">
                  <c:v>0.72014789706726123</c:v>
                </c:pt>
                <c:pt idx="185">
                  <c:v>0.73483707211523164</c:v>
                </c:pt>
                <c:pt idx="186">
                  <c:v>0.7461901434567112</c:v>
                </c:pt>
                <c:pt idx="187">
                  <c:v>0.76023016061380078</c:v>
                </c:pt>
                <c:pt idx="188">
                  <c:v>0.76701010923861268</c:v>
                </c:pt>
                <c:pt idx="189">
                  <c:v>0.76797928332426701</c:v>
                </c:pt>
                <c:pt idx="190">
                  <c:v>0.76195671969609435</c:v>
                </c:pt>
                <c:pt idx="191">
                  <c:v>0.73931258681752965</c:v>
                </c:pt>
                <c:pt idx="192">
                  <c:v>0.72134574818907071</c:v>
                </c:pt>
                <c:pt idx="193">
                  <c:v>0.70979729343311093</c:v>
                </c:pt>
                <c:pt idx="194">
                  <c:v>0.71247884258181704</c:v>
                </c:pt>
                <c:pt idx="195">
                  <c:v>0.71450988404912508</c:v>
                </c:pt>
                <c:pt idx="196">
                  <c:v>0.72556758316972569</c:v>
                </c:pt>
                <c:pt idx="197">
                  <c:v>0.74486974579750131</c:v>
                </c:pt>
                <c:pt idx="198">
                  <c:v>0.76361171971327912</c:v>
                </c:pt>
                <c:pt idx="199">
                  <c:v>0.76731646610827098</c:v>
                </c:pt>
                <c:pt idx="200">
                  <c:v>0.75469945830350427</c:v>
                </c:pt>
                <c:pt idx="201">
                  <c:v>0.7449290190576523</c:v>
                </c:pt>
                <c:pt idx="202">
                  <c:v>0.72401107179533108</c:v>
                </c:pt>
                <c:pt idx="203">
                  <c:v>0.69052167976651513</c:v>
                </c:pt>
                <c:pt idx="204">
                  <c:v>0.67417794313806645</c:v>
                </c:pt>
                <c:pt idx="205">
                  <c:v>0.66981800440675521</c:v>
                </c:pt>
                <c:pt idx="206">
                  <c:v>0.67033252260898624</c:v>
                </c:pt>
                <c:pt idx="207">
                  <c:v>0.67974246610475586</c:v>
                </c:pt>
                <c:pt idx="208">
                  <c:v>0.68691136998438129</c:v>
                </c:pt>
                <c:pt idx="209">
                  <c:v>0.6938800088676057</c:v>
                </c:pt>
                <c:pt idx="210">
                  <c:v>0.70215088899012645</c:v>
                </c:pt>
                <c:pt idx="211">
                  <c:v>0.71103224646430874</c:v>
                </c:pt>
                <c:pt idx="212">
                  <c:v>0.72881153290340894</c:v>
                </c:pt>
                <c:pt idx="213">
                  <c:v>0.75795665248966604</c:v>
                </c:pt>
                <c:pt idx="214">
                  <c:v>0.77274993356772137</c:v>
                </c:pt>
                <c:pt idx="215">
                  <c:v>0.7583321465781192</c:v>
                </c:pt>
                <c:pt idx="216">
                  <c:v>0.75286390119661206</c:v>
                </c:pt>
                <c:pt idx="217">
                  <c:v>0.74517129132617554</c:v>
                </c:pt>
                <c:pt idx="218">
                  <c:v>0.73876449802478461</c:v>
                </c:pt>
                <c:pt idx="219">
                  <c:v>0.7443993712303818</c:v>
                </c:pt>
                <c:pt idx="220">
                  <c:v>0.74021381106579698</c:v>
                </c:pt>
                <c:pt idx="221">
                  <c:v>0.74265297852754641</c:v>
                </c:pt>
                <c:pt idx="222">
                  <c:v>0.75631913866990053</c:v>
                </c:pt>
                <c:pt idx="223">
                  <c:v>0.75293207111015281</c:v>
                </c:pt>
                <c:pt idx="224">
                  <c:v>0.74427278267223207</c:v>
                </c:pt>
                <c:pt idx="225">
                  <c:v>0.73692401409388575</c:v>
                </c:pt>
                <c:pt idx="226">
                  <c:v>0.70534861636526991</c:v>
                </c:pt>
                <c:pt idx="227">
                  <c:v>0.67178076864515723</c:v>
                </c:pt>
                <c:pt idx="228">
                  <c:v>0.6561227523032841</c:v>
                </c:pt>
                <c:pt idx="229">
                  <c:v>0.64970139584167341</c:v>
                </c:pt>
                <c:pt idx="230">
                  <c:v>0.6496435566641785</c:v>
                </c:pt>
                <c:pt idx="231">
                  <c:v>0.65603166352197151</c:v>
                </c:pt>
                <c:pt idx="232">
                  <c:v>0.66875508187719579</c:v>
                </c:pt>
                <c:pt idx="233">
                  <c:v>0.68389114133278828</c:v>
                </c:pt>
                <c:pt idx="234">
                  <c:v>0.6969434273601508</c:v>
                </c:pt>
                <c:pt idx="235">
                  <c:v>0.71378335399132331</c:v>
                </c:pt>
                <c:pt idx="236">
                  <c:v>0.7343679341680055</c:v>
                </c:pt>
                <c:pt idx="237">
                  <c:v>0.75212980424228715</c:v>
                </c:pt>
                <c:pt idx="238">
                  <c:v>0.76385602114944617</c:v>
                </c:pt>
                <c:pt idx="239">
                  <c:v>0.77940271621470514</c:v>
                </c:pt>
                <c:pt idx="240">
                  <c:v>0.74668819155292487</c:v>
                </c:pt>
                <c:pt idx="241">
                  <c:v>0.73778665702042034</c:v>
                </c:pt>
                <c:pt idx="242">
                  <c:v>0.73636406497810292</c:v>
                </c:pt>
                <c:pt idx="243">
                  <c:v>0.74160233351193006</c:v>
                </c:pt>
                <c:pt idx="244">
                  <c:v>0.73820970037434186</c:v>
                </c:pt>
                <c:pt idx="245">
                  <c:v>0.7381378295575044</c:v>
                </c:pt>
                <c:pt idx="246">
                  <c:v>0.73084148792355563</c:v>
                </c:pt>
                <c:pt idx="247">
                  <c:v>0.70827586361918782</c:v>
                </c:pt>
                <c:pt idx="248">
                  <c:v>0.68218622557903597</c:v>
                </c:pt>
                <c:pt idx="249">
                  <c:v>0.66654815773079945</c:v>
                </c:pt>
                <c:pt idx="250">
                  <c:v>0.64410037438901691</c:v>
                </c:pt>
                <c:pt idx="251">
                  <c:v>0.61327102267397282</c:v>
                </c:pt>
                <c:pt idx="252">
                  <c:v>0.5925952323742667</c:v>
                </c:pt>
                <c:pt idx="253">
                  <c:v>0.59034832287420791</c:v>
                </c:pt>
                <c:pt idx="254">
                  <c:v>0.59117990271129151</c:v>
                </c:pt>
                <c:pt idx="255">
                  <c:v>0.60356059302341336</c:v>
                </c:pt>
                <c:pt idx="256">
                  <c:v>0.62117353352021032</c:v>
                </c:pt>
                <c:pt idx="257">
                  <c:v>0.62984418529676867</c:v>
                </c:pt>
                <c:pt idx="258">
                  <c:v>0.65493444397947709</c:v>
                </c:pt>
                <c:pt idx="259">
                  <c:v>0.68812261316558176</c:v>
                </c:pt>
                <c:pt idx="260">
                  <c:v>0.70874439503054754</c:v>
                </c:pt>
                <c:pt idx="261">
                  <c:v>0.72667174891946684</c:v>
                </c:pt>
                <c:pt idx="262">
                  <c:v>0.72536713161728494</c:v>
                </c:pt>
                <c:pt idx="263">
                  <c:v>0.71011077937570799</c:v>
                </c:pt>
                <c:pt idx="264">
                  <c:v>0.69130300345009743</c:v>
                </c:pt>
                <c:pt idx="265">
                  <c:v>0.6774144432784075</c:v>
                </c:pt>
                <c:pt idx="266">
                  <c:v>0.67579146450621153</c:v>
                </c:pt>
                <c:pt idx="267">
                  <c:v>0.67325792257694439</c:v>
                </c:pt>
                <c:pt idx="268">
                  <c:v>0.66968117397602878</c:v>
                </c:pt>
                <c:pt idx="269">
                  <c:v>0.6841306926601125</c:v>
                </c:pt>
                <c:pt idx="270">
                  <c:v>0.6882773488689955</c:v>
                </c:pt>
                <c:pt idx="271">
                  <c:v>0.67452544861820174</c:v>
                </c:pt>
                <c:pt idx="272">
                  <c:v>0.65624220262145005</c:v>
                </c:pt>
                <c:pt idx="273">
                  <c:v>0.6632838826358507</c:v>
                </c:pt>
                <c:pt idx="274">
                  <c:v>0.6507115417696806</c:v>
                </c:pt>
                <c:pt idx="275">
                  <c:v>0.62821584688845555</c:v>
                </c:pt>
                <c:pt idx="276">
                  <c:v>0.61384075341412991</c:v>
                </c:pt>
                <c:pt idx="277">
                  <c:v>0.60835148446114329</c:v>
                </c:pt>
                <c:pt idx="278">
                  <c:v>0.60676639871946869</c:v>
                </c:pt>
                <c:pt idx="279">
                  <c:v>0.60604510286546653</c:v>
                </c:pt>
                <c:pt idx="280">
                  <c:v>0.60834357518396942</c:v>
                </c:pt>
                <c:pt idx="281">
                  <c:v>0.62357569977102212</c:v>
                </c:pt>
                <c:pt idx="282">
                  <c:v>0.63574528513489426</c:v>
                </c:pt>
                <c:pt idx="283">
                  <c:v>0.659295764587154</c:v>
                </c:pt>
                <c:pt idx="284">
                  <c:v>0.67732989790258891</c:v>
                </c:pt>
                <c:pt idx="285">
                  <c:v>0.6976472453449799</c:v>
                </c:pt>
                <c:pt idx="286">
                  <c:v>0.69908331309138394</c:v>
                </c:pt>
                <c:pt idx="287">
                  <c:v>0.70675051960667534</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V$3:$V$368</c:f>
              <c:numCache>
                <c:formatCode>General</c:formatCode>
                <c:ptCount val="366"/>
                <c:pt idx="0">
                  <c:v>43900.345058287159</c:v>
                </c:pt>
                <c:pt idx="1">
                  <c:v>42447.747228962078</c:v>
                </c:pt>
                <c:pt idx="2">
                  <c:v>42239.458561794818</c:v>
                </c:pt>
                <c:pt idx="3">
                  <c:v>39867.004339019615</c:v>
                </c:pt>
                <c:pt idx="4">
                  <c:v>48247.248182332849</c:v>
                </c:pt>
                <c:pt idx="5">
                  <c:v>45445.752685389358</c:v>
                </c:pt>
                <c:pt idx="6">
                  <c:v>50507.612205903519</c:v>
                </c:pt>
                <c:pt idx="7">
                  <c:v>53825.802884221215</c:v>
                </c:pt>
                <c:pt idx="8">
                  <c:v>45496.0646248423</c:v>
                </c:pt>
                <c:pt idx="9">
                  <c:v>36768.365197456733</c:v>
                </c:pt>
                <c:pt idx="10">
                  <c:v>32294.146421847257</c:v>
                </c:pt>
                <c:pt idx="11">
                  <c:v>27930.18284100691</c:v>
                </c:pt>
                <c:pt idx="12">
                  <c:v>28806.880705000116</c:v>
                </c:pt>
                <c:pt idx="13">
                  <c:v>29783.052861478103</c:v>
                </c:pt>
                <c:pt idx="14">
                  <c:v>33884.49642072837</c:v>
                </c:pt>
                <c:pt idx="15">
                  <c:v>34085.504779058276</c:v>
                </c:pt>
                <c:pt idx="16">
                  <c:v>31748.355544852544</c:v>
                </c:pt>
                <c:pt idx="17">
                  <c:v>37901.391270278793</c:v>
                </c:pt>
                <c:pt idx="18">
                  <c:v>35168.743926901443</c:v>
                </c:pt>
                <c:pt idx="19">
                  <c:v>29632.482880173775</c:v>
                </c:pt>
                <c:pt idx="20">
                  <c:v>28902.113762651024</c:v>
                </c:pt>
                <c:pt idx="21">
                  <c:v>32527.28972271935</c:v>
                </c:pt>
                <c:pt idx="22">
                  <c:v>37114.916069097773</c:v>
                </c:pt>
                <c:pt idx="23">
                  <c:v>31019.393085292362</c:v>
                </c:pt>
                <c:pt idx="24">
                  <c:v>31433.203368240873</c:v>
                </c:pt>
                <c:pt idx="25">
                  <c:v>29539.563761648889</c:v>
                </c:pt>
                <c:pt idx="26">
                  <c:v>28520.368487117517</c:v>
                </c:pt>
                <c:pt idx="27">
                  <c:v>33740.09612787739</c:v>
                </c:pt>
                <c:pt idx="28">
                  <c:v>33512.649282103601</c:v>
                </c:pt>
                <c:pt idx="29">
                  <c:v>40989.115532373631</c:v>
                </c:pt>
                <c:pt idx="30">
                  <c:v>43792.699607143062</c:v>
                </c:pt>
                <c:pt idx="31">
                  <c:v>40499.375533764083</c:v>
                </c:pt>
                <c:pt idx="32">
                  <c:v>37614.189537622624</c:v>
                </c:pt>
                <c:pt idx="33">
                  <c:v>38530.86949950338</c:v>
                </c:pt>
                <c:pt idx="34">
                  <c:v>37227.891115404535</c:v>
                </c:pt>
                <c:pt idx="35">
                  <c:v>32302.741828359893</c:v>
                </c:pt>
                <c:pt idx="36">
                  <c:v>31251.84905781913</c:v>
                </c:pt>
                <c:pt idx="37">
                  <c:v>24721.403493482569</c:v>
                </c:pt>
                <c:pt idx="38">
                  <c:v>23645.792022843758</c:v>
                </c:pt>
                <c:pt idx="39">
                  <c:v>24460.907274885394</c:v>
                </c:pt>
                <c:pt idx="40">
                  <c:v>24132.895274914179</c:v>
                </c:pt>
                <c:pt idx="41">
                  <c:v>31182.741406446246</c:v>
                </c:pt>
                <c:pt idx="42">
                  <c:v>41367.743841825642</c:v>
                </c:pt>
                <c:pt idx="43">
                  <c:v>40673.617943601501</c:v>
                </c:pt>
                <c:pt idx="44">
                  <c:v>39246.729931329799</c:v>
                </c:pt>
                <c:pt idx="45">
                  <c:v>35669.455048034753</c:v>
                </c:pt>
                <c:pt idx="46">
                  <c:v>27105.861966957233</c:v>
                </c:pt>
                <c:pt idx="47">
                  <c:v>28297.718351466337</c:v>
                </c:pt>
                <c:pt idx="48">
                  <c:v>33037.262398553139</c:v>
                </c:pt>
                <c:pt idx="49">
                  <c:v>21778.243699192426</c:v>
                </c:pt>
                <c:pt idx="50">
                  <c:v>20531.116506900587</c:v>
                </c:pt>
                <c:pt idx="51">
                  <c:v>32398.706159112528</c:v>
                </c:pt>
                <c:pt idx="52">
                  <c:v>41038.031488210778</c:v>
                </c:pt>
                <c:pt idx="53">
                  <c:v>51424.890561255685</c:v>
                </c:pt>
                <c:pt idx="54">
                  <c:v>36946.068700596232</c:v>
                </c:pt>
                <c:pt idx="55">
                  <c:v>34930.257531796553</c:v>
                </c:pt>
                <c:pt idx="56">
                  <c:v>39086.604370743633</c:v>
                </c:pt>
                <c:pt idx="57">
                  <c:v>40341.801681173136</c:v>
                </c:pt>
                <c:pt idx="58">
                  <c:v>45250.179945188036</c:v>
                </c:pt>
                <c:pt idx="59">
                  <c:v>45497.94852857064</c:v>
                </c:pt>
                <c:pt idx="60">
                  <c:v>44952.60461125469</c:v>
                </c:pt>
                <c:pt idx="61">
                  <c:v>37605.680136883464</c:v>
                </c:pt>
                <c:pt idx="62">
                  <c:v>44248.171537096598</c:v>
                </c:pt>
                <c:pt idx="63">
                  <c:v>40158.489537692869</c:v>
                </c:pt>
                <c:pt idx="64">
                  <c:v>34871.116676120364</c:v>
                </c:pt>
                <c:pt idx="65">
                  <c:v>30966.731325190151</c:v>
                </c:pt>
                <c:pt idx="66">
                  <c:v>30814.040321852866</c:v>
                </c:pt>
                <c:pt idx="67">
                  <c:v>24258.729320771949</c:v>
                </c:pt>
                <c:pt idx="68">
                  <c:v>26480.269568679167</c:v>
                </c:pt>
                <c:pt idx="69">
                  <c:v>29173.68275812006</c:v>
                </c:pt>
                <c:pt idx="70">
                  <c:v>33423.969172300778</c:v>
                </c:pt>
                <c:pt idx="71">
                  <c:v>34261.012815985639</c:v>
                </c:pt>
                <c:pt idx="72">
                  <c:v>39509.361588369764</c:v>
                </c:pt>
                <c:pt idx="73">
                  <c:v>47146.787360263756</c:v>
                </c:pt>
                <c:pt idx="74">
                  <c:v>37954.152529826344</c:v>
                </c:pt>
                <c:pt idx="75">
                  <c:v>20279.067252815981</c:v>
                </c:pt>
                <c:pt idx="76">
                  <c:v>30703.094414942661</c:v>
                </c:pt>
                <c:pt idx="77">
                  <c:v>26616.827534846641</c:v>
                </c:pt>
                <c:pt idx="78">
                  <c:v>30912.488143916766</c:v>
                </c:pt>
                <c:pt idx="79">
                  <c:v>35428.919330998528</c:v>
                </c:pt>
                <c:pt idx="80">
                  <c:v>34657.141968830903</c:v>
                </c:pt>
                <c:pt idx="81">
                  <c:v>30215.024637058788</c:v>
                </c:pt>
                <c:pt idx="82">
                  <c:v>30560.765625032225</c:v>
                </c:pt>
                <c:pt idx="83">
                  <c:v>39214.954598957062</c:v>
                </c:pt>
                <c:pt idx="84">
                  <c:v>34144.038888244235</c:v>
                </c:pt>
                <c:pt idx="85">
                  <c:v>30617.036212699582</c:v>
                </c:pt>
                <c:pt idx="86">
                  <c:v>32159.079416571891</c:v>
                </c:pt>
                <c:pt idx="87">
                  <c:v>33355.015020615443</c:v>
                </c:pt>
                <c:pt idx="88">
                  <c:v>35007.865868224959</c:v>
                </c:pt>
                <c:pt idx="89">
                  <c:v>32751.837700540444</c:v>
                </c:pt>
                <c:pt idx="90">
                  <c:v>39255.151770314114</c:v>
                </c:pt>
                <c:pt idx="91">
                  <c:v>47674.219374282788</c:v>
                </c:pt>
                <c:pt idx="92">
                  <c:v>37637.193900493818</c:v>
                </c:pt>
                <c:pt idx="93">
                  <c:v>38493.915995352814</c:v>
                </c:pt>
                <c:pt idx="94">
                  <c:v>30670.320969595497</c:v>
                </c:pt>
                <c:pt idx="95">
                  <c:v>21779.147402504492</c:v>
                </c:pt>
                <c:pt idx="96">
                  <c:v>31726.68970787292</c:v>
                </c:pt>
                <c:pt idx="97">
                  <c:v>41747.520820731421</c:v>
                </c:pt>
                <c:pt idx="98">
                  <c:v>39060.089660675781</c:v>
                </c:pt>
                <c:pt idx="99">
                  <c:v>35873.091014599107</c:v>
                </c:pt>
                <c:pt idx="100">
                  <c:v>41085.679110333891</c:v>
                </c:pt>
                <c:pt idx="101">
                  <c:v>33372.625047770751</c:v>
                </c:pt>
                <c:pt idx="102">
                  <c:v>23584.77291578173</c:v>
                </c:pt>
                <c:pt idx="103">
                  <c:v>24691.602459990841</c:v>
                </c:pt>
                <c:pt idx="104">
                  <c:v>38760.288874998369</c:v>
                </c:pt>
                <c:pt idx="105">
                  <c:v>36845.078144987478</c:v>
                </c:pt>
                <c:pt idx="106">
                  <c:v>30792.535935364376</c:v>
                </c:pt>
                <c:pt idx="107">
                  <c:v>23676.595315334358</c:v>
                </c:pt>
                <c:pt idx="108">
                  <c:v>33146.517602612148</c:v>
                </c:pt>
                <c:pt idx="109">
                  <c:v>31910.313414021526</c:v>
                </c:pt>
                <c:pt idx="110">
                  <c:v>34925.594976230459</c:v>
                </c:pt>
                <c:pt idx="111">
                  <c:v>34915.358695520437</c:v>
                </c:pt>
                <c:pt idx="112">
                  <c:v>35193.303013505116</c:v>
                </c:pt>
                <c:pt idx="113">
                  <c:v>36097.329574191011</c:v>
                </c:pt>
                <c:pt idx="114">
                  <c:v>40539.16514277942</c:v>
                </c:pt>
                <c:pt idx="115">
                  <c:v>43573.51668607739</c:v>
                </c:pt>
                <c:pt idx="116">
                  <c:v>32605.731709116317</c:v>
                </c:pt>
                <c:pt idx="117">
                  <c:v>30242.200942177489</c:v>
                </c:pt>
                <c:pt idx="118">
                  <c:v>32218.367259866689</c:v>
                </c:pt>
                <c:pt idx="119">
                  <c:v>31460.629999373519</c:v>
                </c:pt>
                <c:pt idx="120">
                  <c:v>32546.905810069948</c:v>
                </c:pt>
                <c:pt idx="121">
                  <c:v>28301.592164948928</c:v>
                </c:pt>
                <c:pt idx="122">
                  <c:v>27125.354180935417</c:v>
                </c:pt>
                <c:pt idx="123">
                  <c:v>22421.320676725074</c:v>
                </c:pt>
                <c:pt idx="124">
                  <c:v>16672.808566634609</c:v>
                </c:pt>
                <c:pt idx="125">
                  <c:v>20535.828302557708</c:v>
                </c:pt>
                <c:pt idx="126">
                  <c:v>19352.218588648706</c:v>
                </c:pt>
                <c:pt idx="127">
                  <c:v>23486.351488383585</c:v>
                </c:pt>
                <c:pt idx="128">
                  <c:v>23614.03318047096</c:v>
                </c:pt>
                <c:pt idx="129">
                  <c:v>19555.000270595836</c:v>
                </c:pt>
                <c:pt idx="130">
                  <c:v>15064.62566052454</c:v>
                </c:pt>
                <c:pt idx="131">
                  <c:v>18843.604003050274</c:v>
                </c:pt>
                <c:pt idx="132">
                  <c:v>22720.62191378522</c:v>
                </c:pt>
                <c:pt idx="133">
                  <c:v>21345.338699078296</c:v>
                </c:pt>
                <c:pt idx="134">
                  <c:v>19618.399271669277</c:v>
                </c:pt>
                <c:pt idx="135">
                  <c:v>18104.516048328842</c:v>
                </c:pt>
                <c:pt idx="136">
                  <c:v>17303.269593683621</c:v>
                </c:pt>
                <c:pt idx="137">
                  <c:v>13275.953207501771</c:v>
                </c:pt>
                <c:pt idx="138">
                  <c:v>14976.778445215428</c:v>
                </c:pt>
                <c:pt idx="139">
                  <c:v>22966.278368434905</c:v>
                </c:pt>
                <c:pt idx="140">
                  <c:v>24026.720197925071</c:v>
                </c:pt>
                <c:pt idx="141">
                  <c:v>22837.951959710063</c:v>
                </c:pt>
                <c:pt idx="142">
                  <c:v>22558.217363000342</c:v>
                </c:pt>
                <c:pt idx="143">
                  <c:v>24488.664953921641</c:v>
                </c:pt>
                <c:pt idx="144">
                  <c:v>25077.934847344291</c:v>
                </c:pt>
                <c:pt idx="145">
                  <c:v>26565.633961264342</c:v>
                </c:pt>
                <c:pt idx="146">
                  <c:v>29583.618420182629</c:v>
                </c:pt>
                <c:pt idx="147">
                  <c:v>24115.452117696546</c:v>
                </c:pt>
                <c:pt idx="148">
                  <c:v>19967.326259138481</c:v>
                </c:pt>
                <c:pt idx="149">
                  <c:v>17531.276975797085</c:v>
                </c:pt>
                <c:pt idx="150">
                  <c:v>18508.226850413532</c:v>
                </c:pt>
                <c:pt idx="151">
                  <c:v>22011.399655215053</c:v>
                </c:pt>
                <c:pt idx="152">
                  <c:v>20317.579829341532</c:v>
                </c:pt>
                <c:pt idx="153">
                  <c:v>20616.506700156315</c:v>
                </c:pt>
                <c:pt idx="154">
                  <c:v>16290.565908160053</c:v>
                </c:pt>
                <c:pt idx="155">
                  <c:v>19745.733846318795</c:v>
                </c:pt>
                <c:pt idx="156">
                  <c:v>26020.96755768307</c:v>
                </c:pt>
                <c:pt idx="157">
                  <c:v>21606.854287513015</c:v>
                </c:pt>
                <c:pt idx="158">
                  <c:v>17993.157239657867</c:v>
                </c:pt>
                <c:pt idx="159">
                  <c:v>18399.342425858777</c:v>
                </c:pt>
                <c:pt idx="160">
                  <c:v>15959.3994858735</c:v>
                </c:pt>
                <c:pt idx="161">
                  <c:v>16539.382332664776</c:v>
                </c:pt>
                <c:pt idx="162">
                  <c:v>17771.317578686667</c:v>
                </c:pt>
                <c:pt idx="163">
                  <c:v>13269.137062186621</c:v>
                </c:pt>
                <c:pt idx="164">
                  <c:v>13897.549888758589</c:v>
                </c:pt>
                <c:pt idx="165">
                  <c:v>17218.745349035813</c:v>
                </c:pt>
                <c:pt idx="166">
                  <c:v>11642.762731983248</c:v>
                </c:pt>
                <c:pt idx="167">
                  <c:v>13642.359643322177</c:v>
                </c:pt>
                <c:pt idx="168">
                  <c:v>15297.755723998544</c:v>
                </c:pt>
                <c:pt idx="169">
                  <c:v>25088.898768216259</c:v>
                </c:pt>
                <c:pt idx="170">
                  <c:v>23919.394933563741</c:v>
                </c:pt>
                <c:pt idx="171">
                  <c:v>26412.558434914226</c:v>
                </c:pt>
                <c:pt idx="172">
                  <c:v>28404.061910162043</c:v>
                </c:pt>
                <c:pt idx="173">
                  <c:v>21543.55212506828</c:v>
                </c:pt>
                <c:pt idx="174">
                  <c:v>22773.844078246879</c:v>
                </c:pt>
                <c:pt idx="175">
                  <c:v>23889.471708040004</c:v>
                </c:pt>
                <c:pt idx="176">
                  <c:v>17438.137498976306</c:v>
                </c:pt>
                <c:pt idx="177">
                  <c:v>18767.934371556523</c:v>
                </c:pt>
                <c:pt idx="178">
                  <c:v>27895.511816888273</c:v>
                </c:pt>
                <c:pt idx="179">
                  <c:v>22392.561167191994</c:v>
                </c:pt>
                <c:pt idx="180">
                  <c:v>22852.1570037276</c:v>
                </c:pt>
                <c:pt idx="181">
                  <c:v>29852.45769116345</c:v>
                </c:pt>
                <c:pt idx="182">
                  <c:v>21618.558411158985</c:v>
                </c:pt>
                <c:pt idx="183">
                  <c:v>22813.426933401981</c:v>
                </c:pt>
                <c:pt idx="184">
                  <c:v>17514.087490610447</c:v>
                </c:pt>
                <c:pt idx="185">
                  <c:v>20014.901386299323</c:v>
                </c:pt>
                <c:pt idx="186">
                  <c:v>22674.831125516117</c:v>
                </c:pt>
                <c:pt idx="187">
                  <c:v>14807.577786797787</c:v>
                </c:pt>
                <c:pt idx="188">
                  <c:v>16856.104933524588</c:v>
                </c:pt>
                <c:pt idx="189">
                  <c:v>19467.465832780614</c:v>
                </c:pt>
                <c:pt idx="190">
                  <c:v>19682.599807205061</c:v>
                </c:pt>
                <c:pt idx="191">
                  <c:v>13367.461724858473</c:v>
                </c:pt>
                <c:pt idx="192">
                  <c:v>16802.810636773174</c:v>
                </c:pt>
                <c:pt idx="193">
                  <c:v>25188.056506047513</c:v>
                </c:pt>
                <c:pt idx="194">
                  <c:v>21129.709610943322</c:v>
                </c:pt>
                <c:pt idx="195">
                  <c:v>26004.054973622257</c:v>
                </c:pt>
                <c:pt idx="196">
                  <c:v>30273.529632348327</c:v>
                </c:pt>
                <c:pt idx="197">
                  <c:v>36165.193179391041</c:v>
                </c:pt>
                <c:pt idx="198">
                  <c:v>30147.600790980672</c:v>
                </c:pt>
                <c:pt idx="199">
                  <c:v>19892.892097687942</c:v>
                </c:pt>
                <c:pt idx="200">
                  <c:v>13485.547021680974</c:v>
                </c:pt>
                <c:pt idx="201">
                  <c:v>18531.095837183559</c:v>
                </c:pt>
                <c:pt idx="202">
                  <c:v>21264.725095824397</c:v>
                </c:pt>
                <c:pt idx="203">
                  <c:v>20775.072014375364</c:v>
                </c:pt>
                <c:pt idx="204">
                  <c:v>21233.816485070758</c:v>
                </c:pt>
                <c:pt idx="205">
                  <c:v>25415.117877149671</c:v>
                </c:pt>
                <c:pt idx="206">
                  <c:v>26683.897337826347</c:v>
                </c:pt>
                <c:pt idx="207">
                  <c:v>16674.14361976838</c:v>
                </c:pt>
                <c:pt idx="208">
                  <c:v>21416.464685139694</c:v>
                </c:pt>
                <c:pt idx="209">
                  <c:v>29455.287490913401</c:v>
                </c:pt>
                <c:pt idx="210">
                  <c:v>34154.017571217555</c:v>
                </c:pt>
                <c:pt idx="211">
                  <c:v>32497.53779529281</c:v>
                </c:pt>
                <c:pt idx="212">
                  <c:v>30395.912165852213</c:v>
                </c:pt>
                <c:pt idx="213">
                  <c:v>31503.131268457739</c:v>
                </c:pt>
                <c:pt idx="214">
                  <c:v>24991.133503689911</c:v>
                </c:pt>
                <c:pt idx="215">
                  <c:v>27913.280054867511</c:v>
                </c:pt>
                <c:pt idx="216">
                  <c:v>27211.98863486046</c:v>
                </c:pt>
                <c:pt idx="217">
                  <c:v>28958.532312914744</c:v>
                </c:pt>
                <c:pt idx="218">
                  <c:v>30807.623190699403</c:v>
                </c:pt>
                <c:pt idx="219">
                  <c:v>38024.274514564699</c:v>
                </c:pt>
                <c:pt idx="220">
                  <c:v>40413.818216559019</c:v>
                </c:pt>
                <c:pt idx="221">
                  <c:v>23896.550736346584</c:v>
                </c:pt>
                <c:pt idx="222">
                  <c:v>22012.88394103857</c:v>
                </c:pt>
                <c:pt idx="223">
                  <c:v>22577.6433803974</c:v>
                </c:pt>
                <c:pt idx="224">
                  <c:v>31021.426489328951</c:v>
                </c:pt>
                <c:pt idx="225">
                  <c:v>24723.618142901785</c:v>
                </c:pt>
                <c:pt idx="226">
                  <c:v>26024.165744005044</c:v>
                </c:pt>
                <c:pt idx="227">
                  <c:v>24447.742611053083</c:v>
                </c:pt>
                <c:pt idx="228">
                  <c:v>11394.369805630869</c:v>
                </c:pt>
                <c:pt idx="229">
                  <c:v>14829.320379738125</c:v>
                </c:pt>
                <c:pt idx="230">
                  <c:v>18716.181307059916</c:v>
                </c:pt>
                <c:pt idx="231">
                  <c:v>32304.781698617502</c:v>
                </c:pt>
                <c:pt idx="232">
                  <c:v>33775.38504612114</c:v>
                </c:pt>
                <c:pt idx="233">
                  <c:v>38287.706237190156</c:v>
                </c:pt>
                <c:pt idx="234">
                  <c:v>38233.893415548708</c:v>
                </c:pt>
                <c:pt idx="235">
                  <c:v>31657.092693608491</c:v>
                </c:pt>
                <c:pt idx="236">
                  <c:v>28254.385195693849</c:v>
                </c:pt>
                <c:pt idx="237">
                  <c:v>26974.544497421088</c:v>
                </c:pt>
                <c:pt idx="238">
                  <c:v>26170.685142965132</c:v>
                </c:pt>
                <c:pt idx="239">
                  <c:v>25389.402939514406</c:v>
                </c:pt>
                <c:pt idx="240">
                  <c:v>20400.722007992947</c:v>
                </c:pt>
                <c:pt idx="241">
                  <c:v>14767.197999086471</c:v>
                </c:pt>
                <c:pt idx="242">
                  <c:v>29853.038234937507</c:v>
                </c:pt>
                <c:pt idx="243">
                  <c:v>58971.081475837738</c:v>
                </c:pt>
                <c:pt idx="244">
                  <c:v>76836.026652559129</c:v>
                </c:pt>
                <c:pt idx="245">
                  <c:v>72067.178836051331</c:v>
                </c:pt>
                <c:pt idx="246">
                  <c:v>64980.154727119691</c:v>
                </c:pt>
                <c:pt idx="247">
                  <c:v>60559.426400369011</c:v>
                </c:pt>
                <c:pt idx="248">
                  <c:v>51632.584517459349</c:v>
                </c:pt>
                <c:pt idx="249">
                  <c:v>49182.642854380705</c:v>
                </c:pt>
                <c:pt idx="250">
                  <c:v>54872.589668387147</c:v>
                </c:pt>
                <c:pt idx="251">
                  <c:v>50289.464535555562</c:v>
                </c:pt>
                <c:pt idx="252">
                  <c:v>35229.35790188775</c:v>
                </c:pt>
                <c:pt idx="253">
                  <c:v>15457.820425653874</c:v>
                </c:pt>
                <c:pt idx="254">
                  <c:v>13760.239456399073</c:v>
                </c:pt>
                <c:pt idx="255">
                  <c:v>16474.748099091779</c:v>
                </c:pt>
                <c:pt idx="256">
                  <c:v>16044.889773582547</c:v>
                </c:pt>
                <c:pt idx="257">
                  <c:v>26740.81546010825</c:v>
                </c:pt>
                <c:pt idx="258">
                  <c:v>33099.583019482037</c:v>
                </c:pt>
                <c:pt idx="259">
                  <c:v>39801.156447241534</c:v>
                </c:pt>
                <c:pt idx="260">
                  <c:v>38059.134305816653</c:v>
                </c:pt>
                <c:pt idx="261">
                  <c:v>25776.19991112388</c:v>
                </c:pt>
                <c:pt idx="262">
                  <c:v>21741.751660433667</c:v>
                </c:pt>
                <c:pt idx="263">
                  <c:v>22114.006411226346</c:v>
                </c:pt>
                <c:pt idx="264">
                  <c:v>24197.03966161393</c:v>
                </c:pt>
                <c:pt idx="265">
                  <c:v>28826.234369788686</c:v>
                </c:pt>
                <c:pt idx="266">
                  <c:v>29223.638953891605</c:v>
                </c:pt>
                <c:pt idx="267">
                  <c:v>23100.697387557557</c:v>
                </c:pt>
                <c:pt idx="268">
                  <c:v>15511.262047975952</c:v>
                </c:pt>
                <c:pt idx="269">
                  <c:v>14386.837276124807</c:v>
                </c:pt>
                <c:pt idx="270">
                  <c:v>13637.038854090402</c:v>
                </c:pt>
                <c:pt idx="271">
                  <c:v>14779.161395292096</c:v>
                </c:pt>
                <c:pt idx="272">
                  <c:v>15148.037998763908</c:v>
                </c:pt>
                <c:pt idx="273">
                  <c:v>26282.760679848659</c:v>
                </c:pt>
                <c:pt idx="274">
                  <c:v>23114.992811077838</c:v>
                </c:pt>
                <c:pt idx="275">
                  <c:v>26779.57751520272</c:v>
                </c:pt>
                <c:pt idx="276">
                  <c:v>18570.005043122215</c:v>
                </c:pt>
                <c:pt idx="277">
                  <c:v>19157.450369998027</c:v>
                </c:pt>
                <c:pt idx="278">
                  <c:v>23035.715091137965</c:v>
                </c:pt>
                <c:pt idx="279">
                  <c:v>25490.182717333057</c:v>
                </c:pt>
                <c:pt idx="280">
                  <c:v>25796.786871706645</c:v>
                </c:pt>
                <c:pt idx="281">
                  <c:v>23659.531991612021</c:v>
                </c:pt>
                <c:pt idx="282">
                  <c:v>16402.429153207115</c:v>
                </c:pt>
                <c:pt idx="283">
                  <c:v>22277.296556298665</c:v>
                </c:pt>
                <c:pt idx="284">
                  <c:v>17342.248323071133</c:v>
                </c:pt>
                <c:pt idx="285">
                  <c:v>22329.848751568854</c:v>
                </c:pt>
                <c:pt idx="286">
                  <c:v>18095.696554226699</c:v>
                </c:pt>
                <c:pt idx="287">
                  <c:v>14450.470253173464</c:v>
                </c:pt>
                <c:pt idx="288">
                  <c:v>26655.519244480056</c:v>
                </c:pt>
                <c:pt idx="289">
                  <c:v>18485.459123154062</c:v>
                </c:pt>
                <c:pt idx="290">
                  <c:v>14370.531086934632</c:v>
                </c:pt>
                <c:pt idx="291">
                  <c:v>8500.0045053574668</c:v>
                </c:pt>
                <c:pt idx="292">
                  <c:v>6715.0658298461649</c:v>
                </c:pt>
                <c:pt idx="293">
                  <c:v>11564.854701548977</c:v>
                </c:pt>
                <c:pt idx="294">
                  <c:v>15964.1122999525</c:v>
                </c:pt>
                <c:pt idx="295">
                  <c:v>13316.026172554602</c:v>
                </c:pt>
                <c:pt idx="296">
                  <c:v>16274.715770104151</c:v>
                </c:pt>
                <c:pt idx="297">
                  <c:v>9743.4087826234281</c:v>
                </c:pt>
                <c:pt idx="298">
                  <c:v>14430.959379072548</c:v>
                </c:pt>
                <c:pt idx="299">
                  <c:v>12760.65975824596</c:v>
                </c:pt>
                <c:pt idx="300">
                  <c:v>13064.10857158024</c:v>
                </c:pt>
                <c:pt idx="301">
                  <c:v>14154.268921708624</c:v>
                </c:pt>
                <c:pt idx="302">
                  <c:v>14315.004450251454</c:v>
                </c:pt>
                <c:pt idx="303">
                  <c:v>8439.4998861137301</c:v>
                </c:pt>
                <c:pt idx="304">
                  <c:v>9112.1231853876143</c:v>
                </c:pt>
                <c:pt idx="305">
                  <c:v>8304.8976748988425</c:v>
                </c:pt>
                <c:pt idx="306">
                  <c:v>8897.6128005873106</c:v>
                </c:pt>
                <c:pt idx="307">
                  <c:v>14556.300122814238</c:v>
                </c:pt>
                <c:pt idx="308">
                  <c:v>11405.723626993466</c:v>
                </c:pt>
                <c:pt idx="309">
                  <c:v>11682.749428884385</c:v>
                </c:pt>
                <c:pt idx="310">
                  <c:v>17411.919370323605</c:v>
                </c:pt>
                <c:pt idx="311">
                  <c:v>16695.597540523311</c:v>
                </c:pt>
                <c:pt idx="312">
                  <c:v>15103.024041401917</c:v>
                </c:pt>
                <c:pt idx="313">
                  <c:v>9277.8519127728086</c:v>
                </c:pt>
                <c:pt idx="314">
                  <c:v>12669.747989839458</c:v>
                </c:pt>
                <c:pt idx="315">
                  <c:v>7717.3428222890725</c:v>
                </c:pt>
                <c:pt idx="316">
                  <c:v>7716.7608351770714</c:v>
                </c:pt>
                <c:pt idx="317">
                  <c:v>8528.6266196401521</c:v>
                </c:pt>
                <c:pt idx="318">
                  <c:v>4664.6375547459793</c:v>
                </c:pt>
                <c:pt idx="319">
                  <c:v>4104.887076309562</c:v>
                </c:pt>
                <c:pt idx="320">
                  <c:v>4602.7266327659381</c:v>
                </c:pt>
                <c:pt idx="321">
                  <c:v>8329.9398853688035</c:v>
                </c:pt>
                <c:pt idx="322">
                  <c:v>11151.746311184012</c:v>
                </c:pt>
                <c:pt idx="323">
                  <c:v>12435.088860474176</c:v>
                </c:pt>
                <c:pt idx="324">
                  <c:v>11725.565179099596</c:v>
                </c:pt>
                <c:pt idx="325">
                  <c:v>10227.31115180127</c:v>
                </c:pt>
                <c:pt idx="326">
                  <c:v>12517.526778689182</c:v>
                </c:pt>
                <c:pt idx="327">
                  <c:v>11241.588866171838</c:v>
                </c:pt>
                <c:pt idx="328">
                  <c:v>16909.571664649869</c:v>
                </c:pt>
                <c:pt idx="329">
                  <c:v>17048.277242867767</c:v>
                </c:pt>
                <c:pt idx="330">
                  <c:v>11743.807663673524</c:v>
                </c:pt>
                <c:pt idx="331">
                  <c:v>15217.002998371692</c:v>
                </c:pt>
                <c:pt idx="332">
                  <c:v>14949.655433559528</c:v>
                </c:pt>
                <c:pt idx="333">
                  <c:v>13680.085631251275</c:v>
                </c:pt>
                <c:pt idx="334">
                  <c:v>9989.292803740107</c:v>
                </c:pt>
                <c:pt idx="335">
                  <c:v>12638.266419059441</c:v>
                </c:pt>
                <c:pt idx="336">
                  <c:v>13324.994185508802</c:v>
                </c:pt>
                <c:pt idx="337">
                  <c:v>13261.024447092967</c:v>
                </c:pt>
                <c:pt idx="338">
                  <c:v>7296.0944333968318</c:v>
                </c:pt>
                <c:pt idx="339">
                  <c:v>6588.0996635611964</c:v>
                </c:pt>
                <c:pt idx="340">
                  <c:v>12895.721078923474</c:v>
                </c:pt>
                <c:pt idx="341">
                  <c:v>13792.465797321849</c:v>
                </c:pt>
                <c:pt idx="342">
                  <c:v>12749.449972741615</c:v>
                </c:pt>
                <c:pt idx="343">
                  <c:v>13770.308875132852</c:v>
                </c:pt>
                <c:pt idx="344">
                  <c:v>11489.867144305756</c:v>
                </c:pt>
                <c:pt idx="345">
                  <c:v>7297.0638827156681</c:v>
                </c:pt>
                <c:pt idx="346">
                  <c:v>7175.1018754634315</c:v>
                </c:pt>
                <c:pt idx="347">
                  <c:v>10146.09130411084</c:v>
                </c:pt>
                <c:pt idx="348">
                  <c:v>9256.6178156107089</c:v>
                </c:pt>
                <c:pt idx="349">
                  <c:v>12196.39311448827</c:v>
                </c:pt>
                <c:pt idx="350">
                  <c:v>7644.0038950618582</c:v>
                </c:pt>
                <c:pt idx="351">
                  <c:v>8122.361346358246</c:v>
                </c:pt>
                <c:pt idx="352">
                  <c:v>10351.089655293119</c:v>
                </c:pt>
                <c:pt idx="353">
                  <c:v>7799.8393719572559</c:v>
                </c:pt>
                <c:pt idx="354">
                  <c:v>6751.5267528724826</c:v>
                </c:pt>
                <c:pt idx="355">
                  <c:v>8872.0648269236517</c:v>
                </c:pt>
                <c:pt idx="356">
                  <c:v>5830.7219317362269</c:v>
                </c:pt>
                <c:pt idx="357">
                  <c:v>11620.623089320254</c:v>
                </c:pt>
                <c:pt idx="358">
                  <c:v>14948.873899153274</c:v>
                </c:pt>
                <c:pt idx="359">
                  <c:v>9696.3327647563037</c:v>
                </c:pt>
                <c:pt idx="360">
                  <c:v>9305.567264483263</c:v>
                </c:pt>
                <c:pt idx="361">
                  <c:v>13104.255959314178</c:v>
                </c:pt>
                <c:pt idx="362">
                  <c:v>12288.322234549429</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W$3:$W$368</c:f>
              <c:numCache>
                <c:formatCode>General</c:formatCode>
                <c:ptCount val="366"/>
                <c:pt idx="0">
                  <c:v>2184.085065903992</c:v>
                </c:pt>
                <c:pt idx="1">
                  <c:v>2482.1693521039397</c:v>
                </c:pt>
                <c:pt idx="2">
                  <c:v>2332.2022798656153</c:v>
                </c:pt>
                <c:pt idx="3">
                  <c:v>2496.1853490045273</c:v>
                </c:pt>
                <c:pt idx="4">
                  <c:v>2258.5910621655298</c:v>
                </c:pt>
                <c:pt idx="5">
                  <c:v>1603.11504177032</c:v>
                </c:pt>
                <c:pt idx="6">
                  <c:v>1895.3540743956787</c:v>
                </c:pt>
                <c:pt idx="7">
                  <c:v>2434.363602795001</c:v>
                </c:pt>
                <c:pt idx="8">
                  <c:v>2447.0615853534127</c:v>
                </c:pt>
                <c:pt idx="9">
                  <c:v>2577.0532872577528</c:v>
                </c:pt>
                <c:pt idx="10">
                  <c:v>2674.4534293506008</c:v>
                </c:pt>
                <c:pt idx="11">
                  <c:v>2065.6079109408752</c:v>
                </c:pt>
                <c:pt idx="12">
                  <c:v>1799.6217120169681</c:v>
                </c:pt>
                <c:pt idx="13">
                  <c:v>1860.713645081908</c:v>
                </c:pt>
                <c:pt idx="14">
                  <c:v>2265.4969284377353</c:v>
                </c:pt>
                <c:pt idx="15">
                  <c:v>2834.4681473415712</c:v>
                </c:pt>
                <c:pt idx="16">
                  <c:v>6343.2666453558186</c:v>
                </c:pt>
                <c:pt idx="17">
                  <c:v>6042.5889859711897</c:v>
                </c:pt>
                <c:pt idx="18">
                  <c:v>3092.2146249733682</c:v>
                </c:pt>
                <c:pt idx="19">
                  <c:v>1511.0819132603347</c:v>
                </c:pt>
                <c:pt idx="20">
                  <c:v>3337.0445560716494</c:v>
                </c:pt>
                <c:pt idx="21">
                  <c:v>3143.9399911325677</c:v>
                </c:pt>
                <c:pt idx="22">
                  <c:v>3098.8429480416294</c:v>
                </c:pt>
                <c:pt idx="23">
                  <c:v>3317.9504932978507</c:v>
                </c:pt>
                <c:pt idx="24">
                  <c:v>3980.947481686992</c:v>
                </c:pt>
                <c:pt idx="25">
                  <c:v>3023.3214827395782</c:v>
                </c:pt>
                <c:pt idx="26">
                  <c:v>3835.6783849143239</c:v>
                </c:pt>
                <c:pt idx="27">
                  <c:v>4975.1267726324468</c:v>
                </c:pt>
                <c:pt idx="28">
                  <c:v>4310.4977035698148</c:v>
                </c:pt>
                <c:pt idx="29">
                  <c:v>2799.2981473471077</c:v>
                </c:pt>
                <c:pt idx="30">
                  <c:v>2268.9419337832064</c:v>
                </c:pt>
                <c:pt idx="31">
                  <c:v>2660.0851251163267</c:v>
                </c:pt>
                <c:pt idx="32">
                  <c:v>2074.1116326612178</c:v>
                </c:pt>
                <c:pt idx="33">
                  <c:v>2329.6254140142796</c:v>
                </c:pt>
                <c:pt idx="34">
                  <c:v>3169.7457834041757</c:v>
                </c:pt>
                <c:pt idx="35">
                  <c:v>3833.6221106282633</c:v>
                </c:pt>
                <c:pt idx="36">
                  <c:v>4317.6549012820469</c:v>
                </c:pt>
                <c:pt idx="37">
                  <c:v>5493.0197763131127</c:v>
                </c:pt>
                <c:pt idx="38">
                  <c:v>5188.839732056018</c:v>
                </c:pt>
                <c:pt idx="39">
                  <c:v>6586.4877160039141</c:v>
                </c:pt>
                <c:pt idx="40">
                  <c:v>4524.5026202835143</c:v>
                </c:pt>
                <c:pt idx="41">
                  <c:v>6266.1985689729727</c:v>
                </c:pt>
                <c:pt idx="42">
                  <c:v>7875.1382571440645</c:v>
                </c:pt>
                <c:pt idx="43">
                  <c:v>6396.2335837606752</c:v>
                </c:pt>
                <c:pt idx="44">
                  <c:v>7559.2267010929927</c:v>
                </c:pt>
                <c:pt idx="45">
                  <c:v>7599.6546651122035</c:v>
                </c:pt>
                <c:pt idx="46">
                  <c:v>6184.4739725253685</c:v>
                </c:pt>
                <c:pt idx="47">
                  <c:v>5089.0439085341732</c:v>
                </c:pt>
                <c:pt idx="48">
                  <c:v>6864.4859928631759</c:v>
                </c:pt>
                <c:pt idx="49">
                  <c:v>10737.60158221965</c:v>
                </c:pt>
                <c:pt idx="50">
                  <c:v>16824.18620773072</c:v>
                </c:pt>
                <c:pt idx="51">
                  <c:v>13033.496479785019</c:v>
                </c:pt>
                <c:pt idx="52">
                  <c:v>9659.0652283390918</c:v>
                </c:pt>
                <c:pt idx="53">
                  <c:v>8917.1719314245329</c:v>
                </c:pt>
                <c:pt idx="54">
                  <c:v>9691.3665041891836</c:v>
                </c:pt>
                <c:pt idx="55">
                  <c:v>8567.7153015460735</c:v>
                </c:pt>
                <c:pt idx="56">
                  <c:v>8202.9148543384599</c:v>
                </c:pt>
                <c:pt idx="57">
                  <c:v>8237.4691098032199</c:v>
                </c:pt>
                <c:pt idx="58">
                  <c:v>7541.6764029622855</c:v>
                </c:pt>
                <c:pt idx="59">
                  <c:v>6380.9741078878023</c:v>
                </c:pt>
                <c:pt idx="60">
                  <c:v>6945.8610232535784</c:v>
                </c:pt>
                <c:pt idx="61">
                  <c:v>7341.8728807556718</c:v>
                </c:pt>
                <c:pt idx="62">
                  <c:v>5896.1170760644864</c:v>
                </c:pt>
                <c:pt idx="63">
                  <c:v>6012.5502332825081</c:v>
                </c:pt>
                <c:pt idx="64">
                  <c:v>6400.1441920937277</c:v>
                </c:pt>
                <c:pt idx="65">
                  <c:v>6853.8215343237098</c:v>
                </c:pt>
                <c:pt idx="66">
                  <c:v>6487.9958709059019</c:v>
                </c:pt>
                <c:pt idx="67">
                  <c:v>7440.6898523811824</c:v>
                </c:pt>
                <c:pt idx="68">
                  <c:v>7436.6636968891753</c:v>
                </c:pt>
                <c:pt idx="69">
                  <c:v>6755.3771632618409</c:v>
                </c:pt>
                <c:pt idx="70">
                  <c:v>6601.6195712514864</c:v>
                </c:pt>
                <c:pt idx="71">
                  <c:v>6189.1633320249448</c:v>
                </c:pt>
                <c:pt idx="72">
                  <c:v>7460.9776392408894</c:v>
                </c:pt>
                <c:pt idx="73">
                  <c:v>6471.1039255631713</c:v>
                </c:pt>
                <c:pt idx="74">
                  <c:v>5277.4192733529762</c:v>
                </c:pt>
                <c:pt idx="75">
                  <c:v>6671.6374566642744</c:v>
                </c:pt>
                <c:pt idx="76">
                  <c:v>6552.5745175192187</c:v>
                </c:pt>
                <c:pt idx="77">
                  <c:v>6128.8028675948735</c:v>
                </c:pt>
                <c:pt idx="78">
                  <c:v>8359.8255444108236</c:v>
                </c:pt>
                <c:pt idx="79">
                  <c:v>5483.859861976649</c:v>
                </c:pt>
                <c:pt idx="80">
                  <c:v>6631.4878835700447</c:v>
                </c:pt>
                <c:pt idx="81">
                  <c:v>6943.5334232852174</c:v>
                </c:pt>
                <c:pt idx="82">
                  <c:v>8833.2386491947109</c:v>
                </c:pt>
                <c:pt idx="83">
                  <c:v>5405.3996646300566</c:v>
                </c:pt>
                <c:pt idx="84">
                  <c:v>8068.7425899480913</c:v>
                </c:pt>
                <c:pt idx="85">
                  <c:v>9399.6487400869446</c:v>
                </c:pt>
                <c:pt idx="86">
                  <c:v>7927.3017358828456</c:v>
                </c:pt>
                <c:pt idx="87">
                  <c:v>6682.6451372243228</c:v>
                </c:pt>
                <c:pt idx="88">
                  <c:v>9175.5361901671313</c:v>
                </c:pt>
                <c:pt idx="89">
                  <c:v>6874.2973687501508</c:v>
                </c:pt>
                <c:pt idx="90">
                  <c:v>5455.6891090733525</c:v>
                </c:pt>
                <c:pt idx="91">
                  <c:v>3718.1634264847371</c:v>
                </c:pt>
                <c:pt idx="92">
                  <c:v>4859.1288921092009</c:v>
                </c:pt>
                <c:pt idx="93">
                  <c:v>4235.4117999053751</c:v>
                </c:pt>
                <c:pt idx="94">
                  <c:v>7174.3734032476314</c:v>
                </c:pt>
                <c:pt idx="95">
                  <c:v>6956.2331145662802</c:v>
                </c:pt>
                <c:pt idx="96">
                  <c:v>4863.9741840518127</c:v>
                </c:pt>
                <c:pt idx="97">
                  <c:v>3615.1492473369799</c:v>
                </c:pt>
                <c:pt idx="98">
                  <c:v>2590.7954018048385</c:v>
                </c:pt>
                <c:pt idx="99">
                  <c:v>3775.9050518895838</c:v>
                </c:pt>
                <c:pt idx="100">
                  <c:v>3000.1154879675832</c:v>
                </c:pt>
                <c:pt idx="101">
                  <c:v>3147.3802578590744</c:v>
                </c:pt>
                <c:pt idx="102">
                  <c:v>5168.2441188625253</c:v>
                </c:pt>
                <c:pt idx="103">
                  <c:v>4264.9840221160885</c:v>
                </c:pt>
                <c:pt idx="104">
                  <c:v>2767.3179592208012</c:v>
                </c:pt>
                <c:pt idx="105">
                  <c:v>3523.3382457103762</c:v>
                </c:pt>
                <c:pt idx="106">
                  <c:v>6428.5590518123481</c:v>
                </c:pt>
                <c:pt idx="107">
                  <c:v>4124.8360422777623</c:v>
                </c:pt>
                <c:pt idx="108">
                  <c:v>4467.1341460983313</c:v>
                </c:pt>
                <c:pt idx="109">
                  <c:v>6066.2699898908859</c:v>
                </c:pt>
                <c:pt idx="110">
                  <c:v>6661.6611270431249</c:v>
                </c:pt>
                <c:pt idx="111">
                  <c:v>4799.0299696800421</c:v>
                </c:pt>
                <c:pt idx="112">
                  <c:v>9949.4094450297816</c:v>
                </c:pt>
                <c:pt idx="113">
                  <c:v>12311.122529239168</c:v>
                </c:pt>
                <c:pt idx="114">
                  <c:v>12332.117783208359</c:v>
                </c:pt>
                <c:pt idx="115">
                  <c:v>10184.848595112388</c:v>
                </c:pt>
                <c:pt idx="116">
                  <c:v>10388.329011488293</c:v>
                </c:pt>
                <c:pt idx="117">
                  <c:v>9666.7473434636213</c:v>
                </c:pt>
                <c:pt idx="118">
                  <c:v>8621.7126121722631</c:v>
                </c:pt>
                <c:pt idx="119">
                  <c:v>10480.049810448754</c:v>
                </c:pt>
                <c:pt idx="120">
                  <c:v>11643.355514497913</c:v>
                </c:pt>
                <c:pt idx="121">
                  <c:v>12654.564126877103</c:v>
                </c:pt>
                <c:pt idx="122">
                  <c:v>14543.734338157179</c:v>
                </c:pt>
                <c:pt idx="123">
                  <c:v>13858.10928038123</c:v>
                </c:pt>
                <c:pt idx="124">
                  <c:v>12784.606141167093</c:v>
                </c:pt>
                <c:pt idx="125">
                  <c:v>9637.8212054309588</c:v>
                </c:pt>
                <c:pt idx="126">
                  <c:v>8858.5459293841595</c:v>
                </c:pt>
                <c:pt idx="127">
                  <c:v>8197.073422778456</c:v>
                </c:pt>
                <c:pt idx="128">
                  <c:v>9787.8953759721753</c:v>
                </c:pt>
                <c:pt idx="129">
                  <c:v>10854.036628551086</c:v>
                </c:pt>
                <c:pt idx="130">
                  <c:v>12765.560527172178</c:v>
                </c:pt>
                <c:pt idx="131">
                  <c:v>11424.147070009274</c:v>
                </c:pt>
                <c:pt idx="132">
                  <c:v>11600.911605481437</c:v>
                </c:pt>
                <c:pt idx="133">
                  <c:v>11812.307531262099</c:v>
                </c:pt>
                <c:pt idx="134">
                  <c:v>10660.221728178172</c:v>
                </c:pt>
                <c:pt idx="135">
                  <c:v>11594.855634210731</c:v>
                </c:pt>
                <c:pt idx="136">
                  <c:v>11296.672652390185</c:v>
                </c:pt>
                <c:pt idx="137">
                  <c:v>9890.0971454867504</c:v>
                </c:pt>
                <c:pt idx="138">
                  <c:v>9688.0795260919622</c:v>
                </c:pt>
                <c:pt idx="139">
                  <c:v>7794.2575237182746</c:v>
                </c:pt>
                <c:pt idx="140">
                  <c:v>7279.3115179170891</c:v>
                </c:pt>
                <c:pt idx="141">
                  <c:v>8167.0923497200329</c:v>
                </c:pt>
                <c:pt idx="142">
                  <c:v>9098.1728604253803</c:v>
                </c:pt>
                <c:pt idx="143">
                  <c:v>8388.5737025006874</c:v>
                </c:pt>
                <c:pt idx="144">
                  <c:v>8103.2196404894612</c:v>
                </c:pt>
                <c:pt idx="145">
                  <c:v>8896.0232159347797</c:v>
                </c:pt>
                <c:pt idx="146">
                  <c:v>9635.4691386553386</c:v>
                </c:pt>
                <c:pt idx="147">
                  <c:v>12591.105253556132</c:v>
                </c:pt>
                <c:pt idx="148">
                  <c:v>11861.92639510106</c:v>
                </c:pt>
                <c:pt idx="149">
                  <c:v>12580.73293717416</c:v>
                </c:pt>
                <c:pt idx="150">
                  <c:v>14161.615295734435</c:v>
                </c:pt>
                <c:pt idx="151">
                  <c:v>13790.830627628749</c:v>
                </c:pt>
                <c:pt idx="152">
                  <c:v>12679.117174627771</c:v>
                </c:pt>
                <c:pt idx="153">
                  <c:v>13322.028527813749</c:v>
                </c:pt>
                <c:pt idx="154">
                  <c:v>11874.362221146921</c:v>
                </c:pt>
                <c:pt idx="155">
                  <c:v>9082.1550755292337</c:v>
                </c:pt>
                <c:pt idx="156">
                  <c:v>8610.5681919952785</c:v>
                </c:pt>
                <c:pt idx="157">
                  <c:v>11916.369348651322</c:v>
                </c:pt>
                <c:pt idx="158">
                  <c:v>14252.114243252105</c:v>
                </c:pt>
                <c:pt idx="159">
                  <c:v>17908.751864069509</c:v>
                </c:pt>
                <c:pt idx="160">
                  <c:v>9612.8667161902104</c:v>
                </c:pt>
                <c:pt idx="161">
                  <c:v>10225.870858621069</c:v>
                </c:pt>
                <c:pt idx="162">
                  <c:v>9764.7626895373232</c:v>
                </c:pt>
                <c:pt idx="163">
                  <c:v>8602.2473041921858</c:v>
                </c:pt>
                <c:pt idx="164">
                  <c:v>9010.691533676998</c:v>
                </c:pt>
                <c:pt idx="165">
                  <c:v>11210.0215725656</c:v>
                </c:pt>
                <c:pt idx="166">
                  <c:v>12850.576602375006</c:v>
                </c:pt>
                <c:pt idx="167">
                  <c:v>8883.6767500410842</c:v>
                </c:pt>
                <c:pt idx="168">
                  <c:v>6492.6929752242504</c:v>
                </c:pt>
                <c:pt idx="169">
                  <c:v>7051.2046866779338</c:v>
                </c:pt>
                <c:pt idx="170">
                  <c:v>8789.0699885388785</c:v>
                </c:pt>
                <c:pt idx="171">
                  <c:v>13277.007757817168</c:v>
                </c:pt>
                <c:pt idx="172">
                  <c:v>15767.209587366824</c:v>
                </c:pt>
                <c:pt idx="173">
                  <c:v>16631.108926313605</c:v>
                </c:pt>
                <c:pt idx="174">
                  <c:v>12559.649469917307</c:v>
                </c:pt>
                <c:pt idx="175">
                  <c:v>12333.387171160935</c:v>
                </c:pt>
                <c:pt idx="176">
                  <c:v>12165.413096998242</c:v>
                </c:pt>
                <c:pt idx="177">
                  <c:v>12266.234995385883</c:v>
                </c:pt>
                <c:pt idx="178">
                  <c:v>9313.282041755554</c:v>
                </c:pt>
                <c:pt idx="179">
                  <c:v>14872.986857324413</c:v>
                </c:pt>
                <c:pt idx="180">
                  <c:v>13846.423395134965</c:v>
                </c:pt>
                <c:pt idx="181">
                  <c:v>5646.6718088787838</c:v>
                </c:pt>
                <c:pt idx="182">
                  <c:v>8746.7477845126632</c:v>
                </c:pt>
                <c:pt idx="183">
                  <c:v>10316.256389462385</c:v>
                </c:pt>
                <c:pt idx="184">
                  <c:v>10213.845347796545</c:v>
                </c:pt>
                <c:pt idx="185">
                  <c:v>8425.1079788987245</c:v>
                </c:pt>
                <c:pt idx="186">
                  <c:v>11571.727422730864</c:v>
                </c:pt>
                <c:pt idx="187">
                  <c:v>13023.791771880586</c:v>
                </c:pt>
                <c:pt idx="188">
                  <c:v>8522.4863804259803</c:v>
                </c:pt>
                <c:pt idx="189">
                  <c:v>9085.1315305978951</c:v>
                </c:pt>
                <c:pt idx="190">
                  <c:v>13974.034303157232</c:v>
                </c:pt>
                <c:pt idx="191">
                  <c:v>14629.544281780534</c:v>
                </c:pt>
                <c:pt idx="192">
                  <c:v>16750.035604225875</c:v>
                </c:pt>
                <c:pt idx="193">
                  <c:v>22722.814165544718</c:v>
                </c:pt>
                <c:pt idx="194">
                  <c:v>17857.43915302966</c:v>
                </c:pt>
                <c:pt idx="195">
                  <c:v>13731.203442812788</c:v>
                </c:pt>
                <c:pt idx="196">
                  <c:v>9097.6896464445708</c:v>
                </c:pt>
                <c:pt idx="197">
                  <c:v>6296.8224463568167</c:v>
                </c:pt>
                <c:pt idx="198">
                  <c:v>9357.4729453998316</c:v>
                </c:pt>
                <c:pt idx="199">
                  <c:v>12837.915478141966</c:v>
                </c:pt>
                <c:pt idx="200">
                  <c:v>23363.692594806402</c:v>
                </c:pt>
                <c:pt idx="201">
                  <c:v>19133.628286548916</c:v>
                </c:pt>
                <c:pt idx="202">
                  <c:v>11370.072440409185</c:v>
                </c:pt>
                <c:pt idx="203">
                  <c:v>13463.29299435095</c:v>
                </c:pt>
                <c:pt idx="204">
                  <c:v>12175.643341273048</c:v>
                </c:pt>
                <c:pt idx="205">
                  <c:v>9736.7692640266723</c:v>
                </c:pt>
                <c:pt idx="206">
                  <c:v>11257.718474851268</c:v>
                </c:pt>
                <c:pt idx="207">
                  <c:v>11914.230113682801</c:v>
                </c:pt>
                <c:pt idx="208">
                  <c:v>12886.350431521631</c:v>
                </c:pt>
                <c:pt idx="209">
                  <c:v>12674.997314125681</c:v>
                </c:pt>
                <c:pt idx="210">
                  <c:v>9636.9974075550927</c:v>
                </c:pt>
                <c:pt idx="211">
                  <c:v>10714.141668234201</c:v>
                </c:pt>
                <c:pt idx="212">
                  <c:v>11274.94755032522</c:v>
                </c:pt>
                <c:pt idx="213">
                  <c:v>11980.690952314973</c:v>
                </c:pt>
                <c:pt idx="214">
                  <c:v>19299.551236931424</c:v>
                </c:pt>
                <c:pt idx="215">
                  <c:v>13232.152339756352</c:v>
                </c:pt>
                <c:pt idx="216">
                  <c:v>11701.745413520583</c:v>
                </c:pt>
                <c:pt idx="217">
                  <c:v>11720.307168960688</c:v>
                </c:pt>
                <c:pt idx="218">
                  <c:v>11415.061450994903</c:v>
                </c:pt>
                <c:pt idx="219">
                  <c:v>8327.2189136682427</c:v>
                </c:pt>
                <c:pt idx="220">
                  <c:v>9625.7278574346965</c:v>
                </c:pt>
                <c:pt idx="221">
                  <c:v>13365.119552160661</c:v>
                </c:pt>
                <c:pt idx="222">
                  <c:v>12342.404320517708</c:v>
                </c:pt>
                <c:pt idx="223">
                  <c:v>9622.3915388179885</c:v>
                </c:pt>
                <c:pt idx="224">
                  <c:v>8252.5577260757873</c:v>
                </c:pt>
                <c:pt idx="225">
                  <c:v>11052.26777303766</c:v>
                </c:pt>
                <c:pt idx="226">
                  <c:v>10606.701458343006</c:v>
                </c:pt>
                <c:pt idx="227">
                  <c:v>10845.109143602614</c:v>
                </c:pt>
                <c:pt idx="228">
                  <c:v>10955.690327709966</c:v>
                </c:pt>
                <c:pt idx="229">
                  <c:v>11503.980330859889</c:v>
                </c:pt>
                <c:pt idx="230">
                  <c:v>12430.642703721349</c:v>
                </c:pt>
                <c:pt idx="231">
                  <c:v>8658.4114905921324</c:v>
                </c:pt>
                <c:pt idx="232">
                  <c:v>10687.603971206408</c:v>
                </c:pt>
                <c:pt idx="233">
                  <c:v>14227.850149168051</c:v>
                </c:pt>
                <c:pt idx="234">
                  <c:v>13828.795072345009</c:v>
                </c:pt>
                <c:pt idx="235">
                  <c:v>15832.982884404348</c:v>
                </c:pt>
                <c:pt idx="236">
                  <c:v>12270.072800216296</c:v>
                </c:pt>
                <c:pt idx="237">
                  <c:v>12148.608419655357</c:v>
                </c:pt>
                <c:pt idx="238">
                  <c:v>16100.542276433283</c:v>
                </c:pt>
                <c:pt idx="239">
                  <c:v>15686.411998698935</c:v>
                </c:pt>
                <c:pt idx="240">
                  <c:v>16397.756749024647</c:v>
                </c:pt>
                <c:pt idx="241">
                  <c:v>16985.114338172782</c:v>
                </c:pt>
                <c:pt idx="242">
                  <c:v>13462.038081914518</c:v>
                </c:pt>
                <c:pt idx="243">
                  <c:v>4357.2121085309573</c:v>
                </c:pt>
                <c:pt idx="244">
                  <c:v>2419.6652664452831</c:v>
                </c:pt>
                <c:pt idx="245">
                  <c:v>5088.9503448866253</c:v>
                </c:pt>
                <c:pt idx="246">
                  <c:v>6135.8808943846088</c:v>
                </c:pt>
                <c:pt idx="247">
                  <c:v>5975.6534394505288</c:v>
                </c:pt>
                <c:pt idx="248">
                  <c:v>5442.2872595586496</c:v>
                </c:pt>
                <c:pt idx="249">
                  <c:v>9709.7636762654656</c:v>
                </c:pt>
                <c:pt idx="250">
                  <c:v>7734.1635795312441</c:v>
                </c:pt>
                <c:pt idx="251">
                  <c:v>7974.1399938793093</c:v>
                </c:pt>
                <c:pt idx="252">
                  <c:v>14360.504663847101</c:v>
                </c:pt>
                <c:pt idx="253">
                  <c:v>11693.360964931271</c:v>
                </c:pt>
                <c:pt idx="254">
                  <c:v>13843.968633767683</c:v>
                </c:pt>
                <c:pt idx="255">
                  <c:v>18795.805885716309</c:v>
                </c:pt>
                <c:pt idx="256">
                  <c:v>20546.408910069382</c:v>
                </c:pt>
                <c:pt idx="257">
                  <c:v>13925.410116770545</c:v>
                </c:pt>
                <c:pt idx="258">
                  <c:v>10322.197632275424</c:v>
                </c:pt>
                <c:pt idx="259">
                  <c:v>8492.1926892891861</c:v>
                </c:pt>
                <c:pt idx="260">
                  <c:v>9223.5414914749726</c:v>
                </c:pt>
                <c:pt idx="261">
                  <c:v>14060.971122026613</c:v>
                </c:pt>
                <c:pt idx="262">
                  <c:v>16578.233386660893</c:v>
                </c:pt>
                <c:pt idx="263">
                  <c:v>16719.679556208295</c:v>
                </c:pt>
                <c:pt idx="264">
                  <c:v>15607.498545262089</c:v>
                </c:pt>
                <c:pt idx="265">
                  <c:v>13084.779689368355</c:v>
                </c:pt>
                <c:pt idx="266">
                  <c:v>13015.579000714883</c:v>
                </c:pt>
                <c:pt idx="267">
                  <c:v>16457.738782829892</c:v>
                </c:pt>
                <c:pt idx="268">
                  <c:v>12249.455222109184</c:v>
                </c:pt>
                <c:pt idx="269">
                  <c:v>15453.47873880933</c:v>
                </c:pt>
                <c:pt idx="270">
                  <c:v>13720.080550379405</c:v>
                </c:pt>
                <c:pt idx="271">
                  <c:v>14159.712134120329</c:v>
                </c:pt>
                <c:pt idx="272">
                  <c:v>16378.105938602408</c:v>
                </c:pt>
                <c:pt idx="273">
                  <c:v>10063.156086548584</c:v>
                </c:pt>
                <c:pt idx="274">
                  <c:v>8579.608670730202</c:v>
                </c:pt>
                <c:pt idx="275">
                  <c:v>8340.5527746401367</c:v>
                </c:pt>
                <c:pt idx="276">
                  <c:v>10323.06904639908</c:v>
                </c:pt>
                <c:pt idx="277">
                  <c:v>10074.093142510628</c:v>
                </c:pt>
                <c:pt idx="278">
                  <c:v>9858.374227196271</c:v>
                </c:pt>
                <c:pt idx="279">
                  <c:v>10731.940976249074</c:v>
                </c:pt>
                <c:pt idx="280">
                  <c:v>10941.228209969018</c:v>
                </c:pt>
                <c:pt idx="281">
                  <c:v>12017.102886614466</c:v>
                </c:pt>
                <c:pt idx="282">
                  <c:v>13702.545436329396</c:v>
                </c:pt>
                <c:pt idx="283">
                  <c:v>12198.656242596915</c:v>
                </c:pt>
                <c:pt idx="284">
                  <c:v>15051.749585658517</c:v>
                </c:pt>
                <c:pt idx="285">
                  <c:v>13989.53330469138</c:v>
                </c:pt>
                <c:pt idx="286">
                  <c:v>10467.310012567848</c:v>
                </c:pt>
                <c:pt idx="287">
                  <c:v>14478.015353711748</c:v>
                </c:pt>
                <c:pt idx="288">
                  <c:v>9413.5590305748083</c:v>
                </c:pt>
                <c:pt idx="289">
                  <c:v>11577.286551012814</c:v>
                </c:pt>
                <c:pt idx="290">
                  <c:v>14879.363137048178</c:v>
                </c:pt>
                <c:pt idx="291">
                  <c:v>19385.786786510136</c:v>
                </c:pt>
                <c:pt idx="292">
                  <c:v>17820.680024081215</c:v>
                </c:pt>
                <c:pt idx="293">
                  <c:v>15424.83038634422</c:v>
                </c:pt>
                <c:pt idx="294">
                  <c:v>12749.122026040121</c:v>
                </c:pt>
                <c:pt idx="295">
                  <c:v>18882.741286430297</c:v>
                </c:pt>
                <c:pt idx="296">
                  <c:v>15925.445353165864</c:v>
                </c:pt>
                <c:pt idx="297">
                  <c:v>15927.555896496826</c:v>
                </c:pt>
                <c:pt idx="298">
                  <c:v>18931.243981306376</c:v>
                </c:pt>
                <c:pt idx="299">
                  <c:v>14128.862611853128</c:v>
                </c:pt>
                <c:pt idx="300">
                  <c:v>9460.9837578146889</c:v>
                </c:pt>
                <c:pt idx="301">
                  <c:v>9683.453366313408</c:v>
                </c:pt>
                <c:pt idx="302">
                  <c:v>11500.505455479699</c:v>
                </c:pt>
                <c:pt idx="303">
                  <c:v>13251.619932018264</c:v>
                </c:pt>
                <c:pt idx="304">
                  <c:v>11896.113507890528</c:v>
                </c:pt>
                <c:pt idx="305">
                  <c:v>14460.904284000442</c:v>
                </c:pt>
                <c:pt idx="306">
                  <c:v>11119.40431160936</c:v>
                </c:pt>
                <c:pt idx="307">
                  <c:v>7246.0688701994732</c:v>
                </c:pt>
                <c:pt idx="308">
                  <c:v>11526.559454375642</c:v>
                </c:pt>
                <c:pt idx="309">
                  <c:v>11986.067418599683</c:v>
                </c:pt>
                <c:pt idx="310">
                  <c:v>13073.734607036931</c:v>
                </c:pt>
                <c:pt idx="311">
                  <c:v>15471.806233640071</c:v>
                </c:pt>
                <c:pt idx="312">
                  <c:v>14500.489894510756</c:v>
                </c:pt>
                <c:pt idx="313">
                  <c:v>18936.63784939512</c:v>
                </c:pt>
                <c:pt idx="314">
                  <c:v>14081.976077161948</c:v>
                </c:pt>
                <c:pt idx="315">
                  <c:v>15486.517843162062</c:v>
                </c:pt>
                <c:pt idx="316">
                  <c:v>13989.663868830921</c:v>
                </c:pt>
                <c:pt idx="317">
                  <c:v>14168.445429079373</c:v>
                </c:pt>
                <c:pt idx="318">
                  <c:v>18754.374924961023</c:v>
                </c:pt>
                <c:pt idx="319">
                  <c:v>17837.194095440154</c:v>
                </c:pt>
                <c:pt idx="320">
                  <c:v>16067.484338001477</c:v>
                </c:pt>
                <c:pt idx="321">
                  <c:v>14464.786481987141</c:v>
                </c:pt>
                <c:pt idx="322">
                  <c:v>13718.636685532805</c:v>
                </c:pt>
                <c:pt idx="323">
                  <c:v>13521.670619709706</c:v>
                </c:pt>
                <c:pt idx="324">
                  <c:v>15733.011896365442</c:v>
                </c:pt>
                <c:pt idx="325">
                  <c:v>15770.130448938642</c:v>
                </c:pt>
                <c:pt idx="326">
                  <c:v>14671.764704228131</c:v>
                </c:pt>
                <c:pt idx="327">
                  <c:v>12090.594775768506</c:v>
                </c:pt>
                <c:pt idx="328">
                  <c:v>8886.876600396361</c:v>
                </c:pt>
                <c:pt idx="329">
                  <c:v>10094.588435552081</c:v>
                </c:pt>
                <c:pt idx="330">
                  <c:v>12297.020997218022</c:v>
                </c:pt>
                <c:pt idx="331">
                  <c:v>14081.376356739162</c:v>
                </c:pt>
                <c:pt idx="332">
                  <c:v>14102.566119000248</c:v>
                </c:pt>
                <c:pt idx="333">
                  <c:v>13221.780188940205</c:v>
                </c:pt>
                <c:pt idx="334">
                  <c:v>14327.239549931832</c:v>
                </c:pt>
                <c:pt idx="335">
                  <c:v>11881.658952080426</c:v>
                </c:pt>
                <c:pt idx="336">
                  <c:v>10976.403525491476</c:v>
                </c:pt>
                <c:pt idx="337">
                  <c:v>11940.400667559585</c:v>
                </c:pt>
                <c:pt idx="338">
                  <c:v>12362.745375109242</c:v>
                </c:pt>
                <c:pt idx="339">
                  <c:v>14480.812422095354</c:v>
                </c:pt>
                <c:pt idx="340">
                  <c:v>10934.938124800339</c:v>
                </c:pt>
                <c:pt idx="341">
                  <c:v>9524.7725295597866</c:v>
                </c:pt>
                <c:pt idx="342">
                  <c:v>8005.3619167431525</c:v>
                </c:pt>
                <c:pt idx="343">
                  <c:v>9138.9558474408332</c:v>
                </c:pt>
                <c:pt idx="344">
                  <c:v>9176.6204418275574</c:v>
                </c:pt>
                <c:pt idx="345">
                  <c:v>12053.517938893152</c:v>
                </c:pt>
                <c:pt idx="346">
                  <c:v>9605.9148136558179</c:v>
                </c:pt>
                <c:pt idx="347">
                  <c:v>13043.53932917398</c:v>
                </c:pt>
                <c:pt idx="348">
                  <c:v>9829.3826277853532</c:v>
                </c:pt>
                <c:pt idx="349">
                  <c:v>5474.8220179156115</c:v>
                </c:pt>
                <c:pt idx="350">
                  <c:v>6811.1851681153012</c:v>
                </c:pt>
                <c:pt idx="351">
                  <c:v>5705.1774221520354</c:v>
                </c:pt>
                <c:pt idx="352">
                  <c:v>3594.1538074187629</c:v>
                </c:pt>
                <c:pt idx="353">
                  <c:v>8088.8236513460961</c:v>
                </c:pt>
                <c:pt idx="354">
                  <c:v>9517.1746078234501</c:v>
                </c:pt>
                <c:pt idx="355">
                  <c:v>9573.5974921390389</c:v>
                </c:pt>
                <c:pt idx="356">
                  <c:v>5888.1347163052642</c:v>
                </c:pt>
                <c:pt idx="357">
                  <c:v>5295.774305523214</c:v>
                </c:pt>
                <c:pt idx="358">
                  <c:v>4177.9930830097046</c:v>
                </c:pt>
                <c:pt idx="359">
                  <c:v>4752.5648747417608</c:v>
                </c:pt>
                <c:pt idx="360">
                  <c:v>4810.0835979411768</c:v>
                </c:pt>
                <c:pt idx="361">
                  <c:v>5195.5113415125634</c:v>
                </c:pt>
                <c:pt idx="362">
                  <c:v>5388.864557351525</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T$3:$T$368</c:f>
              <c:numCache>
                <c:formatCode>General</c:formatCode>
                <c:ptCount val="366"/>
                <c:pt idx="0">
                  <c:v>16055.612571805304</c:v>
                </c:pt>
                <c:pt idx="1">
                  <c:v>16744.28979369743</c:v>
                </c:pt>
                <c:pt idx="2">
                  <c:v>17573.743535578844</c:v>
                </c:pt>
                <c:pt idx="3">
                  <c:v>18981.355554649359</c:v>
                </c:pt>
                <c:pt idx="4">
                  <c:v>16420.407145812456</c:v>
                </c:pt>
                <c:pt idx="5">
                  <c:v>16193.255285088144</c:v>
                </c:pt>
                <c:pt idx="6">
                  <c:v>16992.206631442947</c:v>
                </c:pt>
                <c:pt idx="7">
                  <c:v>17224.909711355143</c:v>
                </c:pt>
                <c:pt idx="8">
                  <c:v>17851.747623836749</c:v>
                </c:pt>
                <c:pt idx="9">
                  <c:v>19083.144191899999</c:v>
                </c:pt>
                <c:pt idx="10">
                  <c:v>19299.646583586262</c:v>
                </c:pt>
                <c:pt idx="11">
                  <c:v>18913.234063311091</c:v>
                </c:pt>
                <c:pt idx="12">
                  <c:v>18217.114290737103</c:v>
                </c:pt>
                <c:pt idx="13">
                  <c:v>17633.914538622477</c:v>
                </c:pt>
                <c:pt idx="14">
                  <c:v>18192.904878596484</c:v>
                </c:pt>
                <c:pt idx="15">
                  <c:v>18923.717897176324</c:v>
                </c:pt>
                <c:pt idx="16">
                  <c:v>18754.242556111112</c:v>
                </c:pt>
                <c:pt idx="17">
                  <c:v>18443.462538344062</c:v>
                </c:pt>
                <c:pt idx="18">
                  <c:v>16450.734219449263</c:v>
                </c:pt>
                <c:pt idx="19">
                  <c:v>16099.170970514453</c:v>
                </c:pt>
                <c:pt idx="20">
                  <c:v>15717.635520051292</c:v>
                </c:pt>
                <c:pt idx="21">
                  <c:v>15876.719819849821</c:v>
                </c:pt>
                <c:pt idx="22">
                  <c:v>15755.99449653275</c:v>
                </c:pt>
                <c:pt idx="23">
                  <c:v>16101.205488598975</c:v>
                </c:pt>
                <c:pt idx="24">
                  <c:v>16489.304420176381</c:v>
                </c:pt>
                <c:pt idx="25">
                  <c:v>16888.996199397305</c:v>
                </c:pt>
                <c:pt idx="26">
                  <c:v>18059.188283967611</c:v>
                </c:pt>
                <c:pt idx="27">
                  <c:v>17560.912402612343</c:v>
                </c:pt>
                <c:pt idx="28">
                  <c:v>17211.357609880608</c:v>
                </c:pt>
                <c:pt idx="29">
                  <c:v>16675.272319476142</c:v>
                </c:pt>
                <c:pt idx="30">
                  <c:v>17993.095852325721</c:v>
                </c:pt>
                <c:pt idx="31">
                  <c:v>17016.912872223271</c:v>
                </c:pt>
                <c:pt idx="32">
                  <c:v>17337.400133603485</c:v>
                </c:pt>
                <c:pt idx="33">
                  <c:v>17346.548776536394</c:v>
                </c:pt>
                <c:pt idx="34">
                  <c:v>19128.799342006445</c:v>
                </c:pt>
                <c:pt idx="35">
                  <c:v>19416.34157916293</c:v>
                </c:pt>
                <c:pt idx="36">
                  <c:v>18270.962173941865</c:v>
                </c:pt>
                <c:pt idx="37">
                  <c:v>17539.749655164538</c:v>
                </c:pt>
                <c:pt idx="38">
                  <c:v>18174.308496123653</c:v>
                </c:pt>
                <c:pt idx="39">
                  <c:v>18907.448171872096</c:v>
                </c:pt>
                <c:pt idx="40">
                  <c:v>19640.118464679013</c:v>
                </c:pt>
                <c:pt idx="41">
                  <c:v>19270.272805908051</c:v>
                </c:pt>
                <c:pt idx="42">
                  <c:v>19285.842050879473</c:v>
                </c:pt>
                <c:pt idx="43">
                  <c:v>19886.859481050436</c:v>
                </c:pt>
                <c:pt idx="44">
                  <c:v>19382.707990805884</c:v>
                </c:pt>
                <c:pt idx="45">
                  <c:v>18591.757219222894</c:v>
                </c:pt>
                <c:pt idx="46">
                  <c:v>17426.249162032982</c:v>
                </c:pt>
                <c:pt idx="47">
                  <c:v>16648.725487148025</c:v>
                </c:pt>
                <c:pt idx="48">
                  <c:v>17248.152373763569</c:v>
                </c:pt>
                <c:pt idx="49">
                  <c:v>18500.664062916047</c:v>
                </c:pt>
                <c:pt idx="50">
                  <c:v>18738.415690594746</c:v>
                </c:pt>
                <c:pt idx="51">
                  <c:v>17932.984045885962</c:v>
                </c:pt>
                <c:pt idx="52">
                  <c:v>18824.125530808353</c:v>
                </c:pt>
                <c:pt idx="53">
                  <c:v>17340.973994025015</c:v>
                </c:pt>
                <c:pt idx="54">
                  <c:v>17513.881277419852</c:v>
                </c:pt>
                <c:pt idx="55">
                  <c:v>18401.042252003539</c:v>
                </c:pt>
                <c:pt idx="56">
                  <c:v>19109.376590319192</c:v>
                </c:pt>
                <c:pt idx="57">
                  <c:v>19756.83844583523</c:v>
                </c:pt>
                <c:pt idx="58">
                  <c:v>18844.462216556552</c:v>
                </c:pt>
                <c:pt idx="59">
                  <c:v>18683.550202393544</c:v>
                </c:pt>
                <c:pt idx="60">
                  <c:v>17768.682103606345</c:v>
                </c:pt>
                <c:pt idx="61">
                  <c:v>17549.667085160832</c:v>
                </c:pt>
                <c:pt idx="62">
                  <c:v>18582.086300798481</c:v>
                </c:pt>
                <c:pt idx="63">
                  <c:v>19332.908348080109</c:v>
                </c:pt>
                <c:pt idx="64">
                  <c:v>18784.242164898271</c:v>
                </c:pt>
                <c:pt idx="65">
                  <c:v>18753.664428239452</c:v>
                </c:pt>
                <c:pt idx="66">
                  <c:v>18014.698192216361</c:v>
                </c:pt>
                <c:pt idx="67">
                  <c:v>16408.607917281777</c:v>
                </c:pt>
                <c:pt idx="68">
                  <c:v>16856.128169197968</c:v>
                </c:pt>
                <c:pt idx="69">
                  <c:v>18475.857649181362</c:v>
                </c:pt>
                <c:pt idx="70">
                  <c:v>19707.550738414961</c:v>
                </c:pt>
                <c:pt idx="71">
                  <c:v>19517.427468158934</c:v>
                </c:pt>
                <c:pt idx="72">
                  <c:v>19480.517463095181</c:v>
                </c:pt>
                <c:pt idx="73">
                  <c:v>18995.242193814527</c:v>
                </c:pt>
                <c:pt idx="74">
                  <c:v>18239.892913274074</c:v>
                </c:pt>
                <c:pt idx="75">
                  <c:v>17490.024776980685</c:v>
                </c:pt>
                <c:pt idx="76">
                  <c:v>17843.221506228401</c:v>
                </c:pt>
                <c:pt idx="77">
                  <c:v>18170.914993147191</c:v>
                </c:pt>
                <c:pt idx="78">
                  <c:v>17977.250843434656</c:v>
                </c:pt>
                <c:pt idx="79">
                  <c:v>17672.554737411716</c:v>
                </c:pt>
                <c:pt idx="80">
                  <c:v>17617.512197549819</c:v>
                </c:pt>
                <c:pt idx="81">
                  <c:v>18777.318007333248</c:v>
                </c:pt>
                <c:pt idx="82">
                  <c:v>18606.024638620554</c:v>
                </c:pt>
                <c:pt idx="83">
                  <c:v>18141.311348137027</c:v>
                </c:pt>
                <c:pt idx="84">
                  <c:v>18158.741865028245</c:v>
                </c:pt>
                <c:pt idx="85">
                  <c:v>18716.54185355267</c:v>
                </c:pt>
                <c:pt idx="86">
                  <c:v>18106.81083704796</c:v>
                </c:pt>
                <c:pt idx="87">
                  <c:v>19233.549846736809</c:v>
                </c:pt>
                <c:pt idx="88">
                  <c:v>18611.682257938017</c:v>
                </c:pt>
                <c:pt idx="89">
                  <c:v>18243.627488631199</c:v>
                </c:pt>
                <c:pt idx="90">
                  <c:v>18929.043554239823</c:v>
                </c:pt>
                <c:pt idx="91">
                  <c:v>16863.570335486293</c:v>
                </c:pt>
                <c:pt idx="92">
                  <c:v>18203.755154815481</c:v>
                </c:pt>
                <c:pt idx="93">
                  <c:v>18876.753041428707</c:v>
                </c:pt>
                <c:pt idx="94">
                  <c:v>19494.22370637592</c:v>
                </c:pt>
                <c:pt idx="95">
                  <c:v>19245.135967493523</c:v>
                </c:pt>
                <c:pt idx="96">
                  <c:v>17674.154352654492</c:v>
                </c:pt>
                <c:pt idx="97">
                  <c:v>17803.568122968343</c:v>
                </c:pt>
                <c:pt idx="98">
                  <c:v>17993.807172556113</c:v>
                </c:pt>
                <c:pt idx="99">
                  <c:v>18435.893599068986</c:v>
                </c:pt>
                <c:pt idx="100">
                  <c:v>17617.232205301334</c:v>
                </c:pt>
                <c:pt idx="101">
                  <c:v>17857.710490057725</c:v>
                </c:pt>
                <c:pt idx="102">
                  <c:v>17466.65245863402</c:v>
                </c:pt>
                <c:pt idx="103">
                  <c:v>16342.048562816937</c:v>
                </c:pt>
                <c:pt idx="104">
                  <c:v>16073.131230133344</c:v>
                </c:pt>
                <c:pt idx="105">
                  <c:v>16818.963119025939</c:v>
                </c:pt>
                <c:pt idx="106">
                  <c:v>17404.883531679156</c:v>
                </c:pt>
                <c:pt idx="107">
                  <c:v>18565.239831439307</c:v>
                </c:pt>
                <c:pt idx="108">
                  <c:v>18491.09981369667</c:v>
                </c:pt>
                <c:pt idx="109">
                  <c:v>17977.509386524071</c:v>
                </c:pt>
                <c:pt idx="110">
                  <c:v>18904.635641279445</c:v>
                </c:pt>
                <c:pt idx="111">
                  <c:v>20842.718806345405</c:v>
                </c:pt>
                <c:pt idx="112">
                  <c:v>20193.699541996382</c:v>
                </c:pt>
                <c:pt idx="113">
                  <c:v>18256.877303032419</c:v>
                </c:pt>
                <c:pt idx="114">
                  <c:v>17628.57542778537</c:v>
                </c:pt>
                <c:pt idx="115">
                  <c:v>17152.174536652772</c:v>
                </c:pt>
                <c:pt idx="116">
                  <c:v>16219.215686644315</c:v>
                </c:pt>
                <c:pt idx="117">
                  <c:v>16009.90802713003</c:v>
                </c:pt>
                <c:pt idx="118">
                  <c:v>16165.24010790833</c:v>
                </c:pt>
                <c:pt idx="119">
                  <c:v>15796.206403594362</c:v>
                </c:pt>
                <c:pt idx="120">
                  <c:v>15713.219684037953</c:v>
                </c:pt>
                <c:pt idx="121">
                  <c:v>16240.129693037765</c:v>
                </c:pt>
                <c:pt idx="122">
                  <c:v>15676.155960000875</c:v>
                </c:pt>
                <c:pt idx="123">
                  <c:v>14780.443613153817</c:v>
                </c:pt>
                <c:pt idx="124">
                  <c:v>15132.803094850166</c:v>
                </c:pt>
                <c:pt idx="125">
                  <c:v>18027.996209566445</c:v>
                </c:pt>
                <c:pt idx="126">
                  <c:v>18585.034176353649</c:v>
                </c:pt>
                <c:pt idx="127">
                  <c:v>17244.176706783364</c:v>
                </c:pt>
                <c:pt idx="128">
                  <c:v>17650.631428922108</c:v>
                </c:pt>
                <c:pt idx="129">
                  <c:v>17551.6426372776</c:v>
                </c:pt>
                <c:pt idx="130">
                  <c:v>17406.936154699022</c:v>
                </c:pt>
                <c:pt idx="131">
                  <c:v>16417.837282856344</c:v>
                </c:pt>
                <c:pt idx="132">
                  <c:v>15388.489832809135</c:v>
                </c:pt>
                <c:pt idx="133">
                  <c:v>15936.760974758456</c:v>
                </c:pt>
                <c:pt idx="134">
                  <c:v>16261.042008099676</c:v>
                </c:pt>
                <c:pt idx="135">
                  <c:v>17925.281606737328</c:v>
                </c:pt>
                <c:pt idx="136">
                  <c:v>18643.463300108444</c:v>
                </c:pt>
                <c:pt idx="137">
                  <c:v>17926.564981421579</c:v>
                </c:pt>
                <c:pt idx="138">
                  <c:v>17886.124859920201</c:v>
                </c:pt>
                <c:pt idx="139">
                  <c:v>18008.054680368823</c:v>
                </c:pt>
                <c:pt idx="140">
                  <c:v>18084.711822275025</c:v>
                </c:pt>
                <c:pt idx="141">
                  <c:v>17231.122856204609</c:v>
                </c:pt>
                <c:pt idx="142">
                  <c:v>16675.159922807477</c:v>
                </c:pt>
                <c:pt idx="143">
                  <c:v>17274.358864058726</c:v>
                </c:pt>
                <c:pt idx="144">
                  <c:v>15806.589872308474</c:v>
                </c:pt>
                <c:pt idx="145">
                  <c:v>15644.552315445328</c:v>
                </c:pt>
                <c:pt idx="146">
                  <c:v>15339.106027005941</c:v>
                </c:pt>
                <c:pt idx="147">
                  <c:v>16205.7347364125</c:v>
                </c:pt>
                <c:pt idx="148">
                  <c:v>17378.010656757462</c:v>
                </c:pt>
                <c:pt idx="149">
                  <c:v>18321.844768564468</c:v>
                </c:pt>
                <c:pt idx="150">
                  <c:v>17660.109189596857</c:v>
                </c:pt>
                <c:pt idx="151">
                  <c:v>16078.375818601002</c:v>
                </c:pt>
                <c:pt idx="152">
                  <c:v>15577.653579931355</c:v>
                </c:pt>
                <c:pt idx="153">
                  <c:v>14330.027032855056</c:v>
                </c:pt>
                <c:pt idx="154">
                  <c:v>15761.341064604369</c:v>
                </c:pt>
                <c:pt idx="155">
                  <c:v>17664.820470478659</c:v>
                </c:pt>
                <c:pt idx="156">
                  <c:v>15348.263895383616</c:v>
                </c:pt>
                <c:pt idx="157">
                  <c:v>14797.664789327675</c:v>
                </c:pt>
                <c:pt idx="158">
                  <c:v>16463.269523153769</c:v>
                </c:pt>
                <c:pt idx="159">
                  <c:v>16135.989797432494</c:v>
                </c:pt>
                <c:pt idx="160">
                  <c:v>17716.255477045648</c:v>
                </c:pt>
                <c:pt idx="161">
                  <c:v>17546.166105752909</c:v>
                </c:pt>
                <c:pt idx="162">
                  <c:v>15920.65377103943</c:v>
                </c:pt>
                <c:pt idx="163">
                  <c:v>16727.183743386307</c:v>
                </c:pt>
                <c:pt idx="164">
                  <c:v>17307.843615240297</c:v>
                </c:pt>
                <c:pt idx="165">
                  <c:v>15323.005703931132</c:v>
                </c:pt>
                <c:pt idx="166">
                  <c:v>16804.69258604067</c:v>
                </c:pt>
                <c:pt idx="167">
                  <c:v>16726.393391845806</c:v>
                </c:pt>
                <c:pt idx="168">
                  <c:v>16314.689353198952</c:v>
                </c:pt>
                <c:pt idx="169">
                  <c:v>16318.41362680943</c:v>
                </c:pt>
                <c:pt idx="170">
                  <c:v>17360.280620426347</c:v>
                </c:pt>
                <c:pt idx="171">
                  <c:v>17856.535898742943</c:v>
                </c:pt>
                <c:pt idx="172">
                  <c:v>15066.791308971216</c:v>
                </c:pt>
                <c:pt idx="173">
                  <c:v>16540.539003955953</c:v>
                </c:pt>
                <c:pt idx="174">
                  <c:v>17752.373477676709</c:v>
                </c:pt>
                <c:pt idx="175">
                  <c:v>17947.361248076268</c:v>
                </c:pt>
                <c:pt idx="176">
                  <c:v>18135.322958185545</c:v>
                </c:pt>
                <c:pt idx="177">
                  <c:v>17041.157110417866</c:v>
                </c:pt>
                <c:pt idx="178">
                  <c:v>14639.357848568279</c:v>
                </c:pt>
                <c:pt idx="179">
                  <c:v>15168.180061630837</c:v>
                </c:pt>
                <c:pt idx="180">
                  <c:v>15501.136741664226</c:v>
                </c:pt>
                <c:pt idx="181">
                  <c:v>15428.316231597813</c:v>
                </c:pt>
                <c:pt idx="182">
                  <c:v>16875.734122842423</c:v>
                </c:pt>
                <c:pt idx="183">
                  <c:v>15376.59727352896</c:v>
                </c:pt>
                <c:pt idx="184">
                  <c:v>18036.446909163868</c:v>
                </c:pt>
                <c:pt idx="185">
                  <c:v>16416.276068527386</c:v>
                </c:pt>
                <c:pt idx="186">
                  <c:v>14956.742746632932</c:v>
                </c:pt>
                <c:pt idx="187">
                  <c:v>18030.708759401521</c:v>
                </c:pt>
                <c:pt idx="188">
                  <c:v>19056.353231239911</c:v>
                </c:pt>
                <c:pt idx="189">
                  <c:v>19366.34374313222</c:v>
                </c:pt>
                <c:pt idx="190">
                  <c:v>16814.391872707733</c:v>
                </c:pt>
                <c:pt idx="191">
                  <c:v>18458.491825721525</c:v>
                </c:pt>
                <c:pt idx="192">
                  <c:v>17153.904461302784</c:v>
                </c:pt>
                <c:pt idx="193">
                  <c:v>15185.041022626152</c:v>
                </c:pt>
                <c:pt idx="194">
                  <c:v>17828.802520461206</c:v>
                </c:pt>
                <c:pt idx="195">
                  <c:v>17573.319126680501</c:v>
                </c:pt>
                <c:pt idx="196">
                  <c:v>17753.855084105257</c:v>
                </c:pt>
                <c:pt idx="197">
                  <c:v>18757.824181281976</c:v>
                </c:pt>
                <c:pt idx="198">
                  <c:v>18919.359066723737</c:v>
                </c:pt>
                <c:pt idx="199">
                  <c:v>16472.874594966208</c:v>
                </c:pt>
                <c:pt idx="200">
                  <c:v>16607.556709267978</c:v>
                </c:pt>
                <c:pt idx="201">
                  <c:v>17213.117940058983</c:v>
                </c:pt>
                <c:pt idx="202">
                  <c:v>16286.92207140772</c:v>
                </c:pt>
                <c:pt idx="203">
                  <c:v>16271.894975073392</c:v>
                </c:pt>
                <c:pt idx="204">
                  <c:v>18360.499151475025</c:v>
                </c:pt>
                <c:pt idx="205">
                  <c:v>20544.687238496186</c:v>
                </c:pt>
                <c:pt idx="206">
                  <c:v>19885.483621282463</c:v>
                </c:pt>
                <c:pt idx="207">
                  <c:v>19956.679914920074</c:v>
                </c:pt>
                <c:pt idx="208">
                  <c:v>17315.43800136718</c:v>
                </c:pt>
                <c:pt idx="209">
                  <c:v>16725.129313716843</c:v>
                </c:pt>
                <c:pt idx="210">
                  <c:v>17770.183890695298</c:v>
                </c:pt>
                <c:pt idx="211">
                  <c:v>17192.473086016427</c:v>
                </c:pt>
                <c:pt idx="212">
                  <c:v>18118.299014332795</c:v>
                </c:pt>
                <c:pt idx="213">
                  <c:v>17014.957616084983</c:v>
                </c:pt>
                <c:pt idx="214">
                  <c:v>16762.704742423302</c:v>
                </c:pt>
                <c:pt idx="215">
                  <c:v>16695.371257824994</c:v>
                </c:pt>
                <c:pt idx="216">
                  <c:v>18125.312005242995</c:v>
                </c:pt>
                <c:pt idx="217">
                  <c:v>19491.286939793812</c:v>
                </c:pt>
                <c:pt idx="218">
                  <c:v>18259.555334328335</c:v>
                </c:pt>
                <c:pt idx="219">
                  <c:v>16785.020977981003</c:v>
                </c:pt>
                <c:pt idx="220">
                  <c:v>15243.614370834028</c:v>
                </c:pt>
                <c:pt idx="221">
                  <c:v>18266.498365615771</c:v>
                </c:pt>
                <c:pt idx="222">
                  <c:v>19160.427626187378</c:v>
                </c:pt>
                <c:pt idx="223">
                  <c:v>18703.110451647091</c:v>
                </c:pt>
                <c:pt idx="224">
                  <c:v>17144.075095864606</c:v>
                </c:pt>
                <c:pt idx="225">
                  <c:v>17500.848068773754</c:v>
                </c:pt>
                <c:pt idx="226">
                  <c:v>17441.842854433027</c:v>
                </c:pt>
                <c:pt idx="227">
                  <c:v>17818.611863542592</c:v>
                </c:pt>
                <c:pt idx="228">
                  <c:v>16953.943830223117</c:v>
                </c:pt>
                <c:pt idx="229">
                  <c:v>17555.282997780108</c:v>
                </c:pt>
                <c:pt idx="230">
                  <c:v>15932.357977489073</c:v>
                </c:pt>
                <c:pt idx="231">
                  <c:v>17020.361228156711</c:v>
                </c:pt>
                <c:pt idx="232">
                  <c:v>15410.067225559565</c:v>
                </c:pt>
                <c:pt idx="233">
                  <c:v>16855.335895689801</c:v>
                </c:pt>
                <c:pt idx="234">
                  <c:v>17199.525746339099</c:v>
                </c:pt>
                <c:pt idx="235">
                  <c:v>15993.635072920146</c:v>
                </c:pt>
                <c:pt idx="236">
                  <c:v>17979.981728841198</c:v>
                </c:pt>
                <c:pt idx="237">
                  <c:v>20056.69945781981</c:v>
                </c:pt>
                <c:pt idx="238">
                  <c:v>20478.494557021222</c:v>
                </c:pt>
                <c:pt idx="239">
                  <c:v>20153.055384408373</c:v>
                </c:pt>
                <c:pt idx="240">
                  <c:v>19783.181472712844</c:v>
                </c:pt>
                <c:pt idx="241">
                  <c:v>20773.032333621559</c:v>
                </c:pt>
                <c:pt idx="242">
                  <c:v>20800.797616566429</c:v>
                </c:pt>
                <c:pt idx="243">
                  <c:v>18555.38098301725</c:v>
                </c:pt>
                <c:pt idx="244">
                  <c:v>18355.772417973258</c:v>
                </c:pt>
                <c:pt idx="245">
                  <c:v>19270.790314919755</c:v>
                </c:pt>
                <c:pt idx="246">
                  <c:v>20258.697067102617</c:v>
                </c:pt>
                <c:pt idx="247">
                  <c:v>18028.400091850192</c:v>
                </c:pt>
                <c:pt idx="248">
                  <c:v>18973.447426521918</c:v>
                </c:pt>
                <c:pt idx="249">
                  <c:v>17930.828251642186</c:v>
                </c:pt>
                <c:pt idx="250">
                  <c:v>19671.364700128786</c:v>
                </c:pt>
                <c:pt idx="251">
                  <c:v>16968.363546338027</c:v>
                </c:pt>
                <c:pt idx="252">
                  <c:v>14498.872506679247</c:v>
                </c:pt>
                <c:pt idx="253">
                  <c:v>14042.330577013665</c:v>
                </c:pt>
                <c:pt idx="254">
                  <c:v>14618.686971083627</c:v>
                </c:pt>
                <c:pt idx="255">
                  <c:v>15453.471866856042</c:v>
                </c:pt>
                <c:pt idx="256">
                  <c:v>16382.388895757487</c:v>
                </c:pt>
                <c:pt idx="257">
                  <c:v>16151.412857543814</c:v>
                </c:pt>
                <c:pt idx="258">
                  <c:v>17564.030141669173</c:v>
                </c:pt>
                <c:pt idx="259">
                  <c:v>16896.980591201434</c:v>
                </c:pt>
                <c:pt idx="260">
                  <c:v>17235.972710954575</c:v>
                </c:pt>
                <c:pt idx="261">
                  <c:v>19253.034024510438</c:v>
                </c:pt>
                <c:pt idx="262">
                  <c:v>19576.968027371244</c:v>
                </c:pt>
                <c:pt idx="263">
                  <c:v>19967.562518635081</c:v>
                </c:pt>
                <c:pt idx="264">
                  <c:v>18973.653461454905</c:v>
                </c:pt>
                <c:pt idx="265">
                  <c:v>16848.228151774041</c:v>
                </c:pt>
                <c:pt idx="266">
                  <c:v>17640.782420974465</c:v>
                </c:pt>
                <c:pt idx="267">
                  <c:v>20848.222168538592</c:v>
                </c:pt>
                <c:pt idx="268">
                  <c:v>21158.108855737999</c:v>
                </c:pt>
                <c:pt idx="269">
                  <c:v>19376.488003751558</c:v>
                </c:pt>
                <c:pt idx="270">
                  <c:v>17400.643248191736</c:v>
                </c:pt>
                <c:pt idx="271">
                  <c:v>17691.549889734328</c:v>
                </c:pt>
                <c:pt idx="272">
                  <c:v>17098.761710047176</c:v>
                </c:pt>
                <c:pt idx="273">
                  <c:v>17025.170375631675</c:v>
                </c:pt>
                <c:pt idx="274">
                  <c:v>18903.716402587757</c:v>
                </c:pt>
                <c:pt idx="275">
                  <c:v>18706.151081361459</c:v>
                </c:pt>
                <c:pt idx="276">
                  <c:v>19108.296675131263</c:v>
                </c:pt>
                <c:pt idx="277">
                  <c:v>19524.414512505744</c:v>
                </c:pt>
                <c:pt idx="278">
                  <c:v>18260.025870450481</c:v>
                </c:pt>
                <c:pt idx="279">
                  <c:v>18773.983047491667</c:v>
                </c:pt>
                <c:pt idx="280">
                  <c:v>18639.158938219291</c:v>
                </c:pt>
                <c:pt idx="281">
                  <c:v>19092.990316896157</c:v>
                </c:pt>
                <c:pt idx="282">
                  <c:v>19484.169662918466</c:v>
                </c:pt>
                <c:pt idx="283">
                  <c:v>18756.597504643651</c:v>
                </c:pt>
                <c:pt idx="284">
                  <c:v>18902.959954556747</c:v>
                </c:pt>
                <c:pt idx="285">
                  <c:v>19309.918270661361</c:v>
                </c:pt>
                <c:pt idx="286">
                  <c:v>20735.613007128322</c:v>
                </c:pt>
                <c:pt idx="287">
                  <c:v>21351.607101202258</c:v>
                </c:pt>
                <c:pt idx="288">
                  <c:v>19535.948970771791</c:v>
                </c:pt>
                <c:pt idx="289">
                  <c:v>19696.379877990537</c:v>
                </c:pt>
                <c:pt idx="290">
                  <c:v>20086.478194083669</c:v>
                </c:pt>
                <c:pt idx="291">
                  <c:v>19761.33215997809</c:v>
                </c:pt>
                <c:pt idx="292">
                  <c:v>20618.463850593969</c:v>
                </c:pt>
                <c:pt idx="293">
                  <c:v>19489.346675003253</c:v>
                </c:pt>
                <c:pt idx="294">
                  <c:v>17887.159762625572</c:v>
                </c:pt>
                <c:pt idx="295">
                  <c:v>17786.359016751372</c:v>
                </c:pt>
                <c:pt idx="296">
                  <c:v>18074.562641418477</c:v>
                </c:pt>
                <c:pt idx="297">
                  <c:v>19260.712785017513</c:v>
                </c:pt>
                <c:pt idx="298">
                  <c:v>18176.916798432932</c:v>
                </c:pt>
                <c:pt idx="299">
                  <c:v>17517.231497684646</c:v>
                </c:pt>
                <c:pt idx="300">
                  <c:v>20817.201841167385</c:v>
                </c:pt>
                <c:pt idx="301">
                  <c:v>20272.375095898125</c:v>
                </c:pt>
                <c:pt idx="302">
                  <c:v>19605.764369086159</c:v>
                </c:pt>
                <c:pt idx="303">
                  <c:v>19465.012488722256</c:v>
                </c:pt>
                <c:pt idx="304">
                  <c:v>18782.934381224761</c:v>
                </c:pt>
                <c:pt idx="305">
                  <c:v>18021.84572086265</c:v>
                </c:pt>
                <c:pt idx="306">
                  <c:v>18336.22604532621</c:v>
                </c:pt>
                <c:pt idx="307">
                  <c:v>17837.966154741855</c:v>
                </c:pt>
                <c:pt idx="308">
                  <c:v>19745.017345312601</c:v>
                </c:pt>
                <c:pt idx="309">
                  <c:v>19073.345539505</c:v>
                </c:pt>
                <c:pt idx="310">
                  <c:v>17827.348744124352</c:v>
                </c:pt>
                <c:pt idx="311">
                  <c:v>18035.764187812238</c:v>
                </c:pt>
                <c:pt idx="312">
                  <c:v>17913.371749748228</c:v>
                </c:pt>
                <c:pt idx="313">
                  <c:v>20755.665241663079</c:v>
                </c:pt>
                <c:pt idx="314">
                  <c:v>20914.080735155821</c:v>
                </c:pt>
                <c:pt idx="315">
                  <c:v>19319.347674629818</c:v>
                </c:pt>
                <c:pt idx="316">
                  <c:v>17707.346080646857</c:v>
                </c:pt>
                <c:pt idx="317">
                  <c:v>18059.025993018538</c:v>
                </c:pt>
                <c:pt idx="318">
                  <c:v>20358.229929351874</c:v>
                </c:pt>
                <c:pt idx="319">
                  <c:v>18289.737068770813</c:v>
                </c:pt>
                <c:pt idx="320">
                  <c:v>18226.328357449114</c:v>
                </c:pt>
                <c:pt idx="321">
                  <c:v>18982.909042668329</c:v>
                </c:pt>
                <c:pt idx="322">
                  <c:v>20022.340749504587</c:v>
                </c:pt>
                <c:pt idx="323">
                  <c:v>19420.173482962284</c:v>
                </c:pt>
                <c:pt idx="324">
                  <c:v>18460.103126527662</c:v>
                </c:pt>
                <c:pt idx="325">
                  <c:v>20112.289604706955</c:v>
                </c:pt>
                <c:pt idx="326">
                  <c:v>20504.729146483543</c:v>
                </c:pt>
                <c:pt idx="327">
                  <c:v>19579.362760634314</c:v>
                </c:pt>
                <c:pt idx="328">
                  <c:v>18140.577156491505</c:v>
                </c:pt>
                <c:pt idx="329">
                  <c:v>17764.471226224101</c:v>
                </c:pt>
                <c:pt idx="330">
                  <c:v>17565.240558461108</c:v>
                </c:pt>
                <c:pt idx="331">
                  <c:v>18226.192589653725</c:v>
                </c:pt>
                <c:pt idx="332">
                  <c:v>19648.886558015551</c:v>
                </c:pt>
                <c:pt idx="333">
                  <c:v>19935.01438073282</c:v>
                </c:pt>
                <c:pt idx="334">
                  <c:v>18782.180354873002</c:v>
                </c:pt>
                <c:pt idx="335">
                  <c:v>20051.494692522036</c:v>
                </c:pt>
                <c:pt idx="336">
                  <c:v>20221.11610312929</c:v>
                </c:pt>
                <c:pt idx="337">
                  <c:v>19088.201157884847</c:v>
                </c:pt>
                <c:pt idx="338">
                  <c:v>19532.136171330967</c:v>
                </c:pt>
                <c:pt idx="339">
                  <c:v>18527.254908303548</c:v>
                </c:pt>
                <c:pt idx="340">
                  <c:v>18516.900884133953</c:v>
                </c:pt>
                <c:pt idx="341">
                  <c:v>16764.641855186899</c:v>
                </c:pt>
                <c:pt idx="342">
                  <c:v>19745.513443604603</c:v>
                </c:pt>
                <c:pt idx="343">
                  <c:v>20042.321679039211</c:v>
                </c:pt>
                <c:pt idx="344">
                  <c:v>18125.702087798953</c:v>
                </c:pt>
                <c:pt idx="345">
                  <c:v>20095.937619186949</c:v>
                </c:pt>
                <c:pt idx="346">
                  <c:v>20595.007503821274</c:v>
                </c:pt>
                <c:pt idx="347">
                  <c:v>20090.494145505989</c:v>
                </c:pt>
                <c:pt idx="348">
                  <c:v>18036.619809374424</c:v>
                </c:pt>
                <c:pt idx="349">
                  <c:v>17852.517948474251</c:v>
                </c:pt>
                <c:pt idx="350">
                  <c:v>19655.303738951632</c:v>
                </c:pt>
                <c:pt idx="351">
                  <c:v>19627.181969445475</c:v>
                </c:pt>
                <c:pt idx="352">
                  <c:v>18431.063502146539</c:v>
                </c:pt>
                <c:pt idx="353">
                  <c:v>17850.99328997016</c:v>
                </c:pt>
                <c:pt idx="354">
                  <c:v>18152.968581697096</c:v>
                </c:pt>
                <c:pt idx="355">
                  <c:v>17270.709278111455</c:v>
                </c:pt>
                <c:pt idx="356">
                  <c:v>20425.592820055364</c:v>
                </c:pt>
                <c:pt idx="357">
                  <c:v>20076.496954761122</c:v>
                </c:pt>
                <c:pt idx="358">
                  <c:v>19204.190330058624</c:v>
                </c:pt>
                <c:pt idx="359">
                  <c:v>18471.08375059325</c:v>
                </c:pt>
                <c:pt idx="360">
                  <c:v>17498.451221346255</c:v>
                </c:pt>
                <c:pt idx="361">
                  <c:v>17304.646076086294</c:v>
                </c:pt>
                <c:pt idx="362">
                  <c:v>17892.57409927683</c:v>
                </c:pt>
                <c:pt idx="363">
                  <c:v>17844.823735347189</c:v>
                </c:pt>
                <c:pt idx="364">
                  <c:v>17838.719604503323</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S$3:$S$368</c:f>
              <c:numCache>
                <c:formatCode>General</c:formatCode>
                <c:ptCount val="366"/>
                <c:pt idx="0">
                  <c:v>12060.472328925043</c:v>
                </c:pt>
                <c:pt idx="1">
                  <c:v>12516.020356672518</c:v>
                </c:pt>
                <c:pt idx="2">
                  <c:v>18288.451450665372</c:v>
                </c:pt>
                <c:pt idx="3">
                  <c:v>20398.017672465543</c:v>
                </c:pt>
                <c:pt idx="4">
                  <c:v>23518.475460910216</c:v>
                </c:pt>
                <c:pt idx="5">
                  <c:v>22867.956573416865</c:v>
                </c:pt>
                <c:pt idx="6">
                  <c:v>24796.412423130823</c:v>
                </c:pt>
                <c:pt idx="7">
                  <c:v>26680.514712333876</c:v>
                </c:pt>
                <c:pt idx="8">
                  <c:v>20886.830870596197</c:v>
                </c:pt>
                <c:pt idx="9">
                  <c:v>22613.847632989775</c:v>
                </c:pt>
                <c:pt idx="10">
                  <c:v>17957.647811854826</c:v>
                </c:pt>
                <c:pt idx="11">
                  <c:v>16109.582790566901</c:v>
                </c:pt>
                <c:pt idx="12">
                  <c:v>15696.540258309047</c:v>
                </c:pt>
                <c:pt idx="13">
                  <c:v>18525.003773390228</c:v>
                </c:pt>
                <c:pt idx="14">
                  <c:v>20249.248438251871</c:v>
                </c:pt>
                <c:pt idx="15">
                  <c:v>18837.326761987886</c:v>
                </c:pt>
                <c:pt idx="16">
                  <c:v>25379.476937347172</c:v>
                </c:pt>
                <c:pt idx="17">
                  <c:v>33375.130251949406</c:v>
                </c:pt>
                <c:pt idx="18">
                  <c:v>23880.696205082651</c:v>
                </c:pt>
                <c:pt idx="19">
                  <c:v>22141.667020050703</c:v>
                </c:pt>
                <c:pt idx="20">
                  <c:v>27219.262627339725</c:v>
                </c:pt>
                <c:pt idx="21">
                  <c:v>27631.344165786511</c:v>
                </c:pt>
                <c:pt idx="22">
                  <c:v>32294.012214495964</c:v>
                </c:pt>
                <c:pt idx="23">
                  <c:v>26788.626516079206</c:v>
                </c:pt>
                <c:pt idx="24">
                  <c:v>23849.279099720756</c:v>
                </c:pt>
                <c:pt idx="25">
                  <c:v>9303.1593171634486</c:v>
                </c:pt>
                <c:pt idx="26">
                  <c:v>10229.039892828698</c:v>
                </c:pt>
                <c:pt idx="27">
                  <c:v>24475.77314193737</c:v>
                </c:pt>
                <c:pt idx="28">
                  <c:v>23020.421937673113</c:v>
                </c:pt>
                <c:pt idx="29">
                  <c:v>23495.374648144127</c:v>
                </c:pt>
                <c:pt idx="30">
                  <c:v>26134.411498543286</c:v>
                </c:pt>
                <c:pt idx="31">
                  <c:v>24941.48552730192</c:v>
                </c:pt>
                <c:pt idx="32">
                  <c:v>22897.525613757462</c:v>
                </c:pt>
                <c:pt idx="33">
                  <c:v>22950.195466864177</c:v>
                </c:pt>
                <c:pt idx="34">
                  <c:v>27188.732593188044</c:v>
                </c:pt>
                <c:pt idx="35">
                  <c:v>27163.811436375985</c:v>
                </c:pt>
                <c:pt idx="36">
                  <c:v>25657.610723051002</c:v>
                </c:pt>
                <c:pt idx="37">
                  <c:v>26164.904571394538</c:v>
                </c:pt>
                <c:pt idx="38">
                  <c:v>29024.785191837607</c:v>
                </c:pt>
                <c:pt idx="39">
                  <c:v>21053.156722512125</c:v>
                </c:pt>
                <c:pt idx="40">
                  <c:v>20956.133308894499</c:v>
                </c:pt>
                <c:pt idx="41">
                  <c:v>23426.072209845821</c:v>
                </c:pt>
                <c:pt idx="42">
                  <c:v>23540.65224116567</c:v>
                </c:pt>
                <c:pt idx="43">
                  <c:v>25281.621894469961</c:v>
                </c:pt>
                <c:pt idx="44">
                  <c:v>29035.873581965338</c:v>
                </c:pt>
                <c:pt idx="45">
                  <c:v>14046.218194298926</c:v>
                </c:pt>
                <c:pt idx="46">
                  <c:v>10059.110314121275</c:v>
                </c:pt>
                <c:pt idx="47">
                  <c:v>10047.929520742486</c:v>
                </c:pt>
                <c:pt idx="48">
                  <c:v>13074.135993101472</c:v>
                </c:pt>
                <c:pt idx="49">
                  <c:v>11601.228171134991</c:v>
                </c:pt>
                <c:pt idx="50">
                  <c:v>25336.97144185755</c:v>
                </c:pt>
                <c:pt idx="51">
                  <c:v>22037.251346347948</c:v>
                </c:pt>
                <c:pt idx="52">
                  <c:v>13487.178525359323</c:v>
                </c:pt>
                <c:pt idx="53">
                  <c:v>12495.691641438352</c:v>
                </c:pt>
                <c:pt idx="54">
                  <c:v>10976.582193939674</c:v>
                </c:pt>
                <c:pt idx="55">
                  <c:v>11521.761375219614</c:v>
                </c:pt>
                <c:pt idx="56">
                  <c:v>15693.768160777114</c:v>
                </c:pt>
                <c:pt idx="57">
                  <c:v>32092.573127175572</c:v>
                </c:pt>
                <c:pt idx="58">
                  <c:v>34702.964969744775</c:v>
                </c:pt>
                <c:pt idx="59">
                  <c:v>15514.505853712184</c:v>
                </c:pt>
                <c:pt idx="60">
                  <c:v>12832.039475312749</c:v>
                </c:pt>
                <c:pt idx="61">
                  <c:v>11396.092953772029</c:v>
                </c:pt>
                <c:pt idx="62">
                  <c:v>19901.812214249723</c:v>
                </c:pt>
                <c:pt idx="63">
                  <c:v>16827.556051337266</c:v>
                </c:pt>
                <c:pt idx="64">
                  <c:v>24880.499381599424</c:v>
                </c:pt>
                <c:pt idx="65">
                  <c:v>13282.043307996362</c:v>
                </c:pt>
                <c:pt idx="66">
                  <c:v>13865.107822212705</c:v>
                </c:pt>
                <c:pt idx="67">
                  <c:v>12744.256386801579</c:v>
                </c:pt>
                <c:pt idx="68">
                  <c:v>14941.605697112927</c:v>
                </c:pt>
                <c:pt idx="69">
                  <c:v>13355.965908847882</c:v>
                </c:pt>
                <c:pt idx="70">
                  <c:v>15571.795869372112</c:v>
                </c:pt>
                <c:pt idx="71">
                  <c:v>21760.04159315475</c:v>
                </c:pt>
                <c:pt idx="72">
                  <c:v>45701.723943939905</c:v>
                </c:pt>
                <c:pt idx="73">
                  <c:v>36032.647752561439</c:v>
                </c:pt>
                <c:pt idx="74">
                  <c:v>18553.648781220192</c:v>
                </c:pt>
                <c:pt idx="75">
                  <c:v>9451.9285513771247</c:v>
                </c:pt>
                <c:pt idx="76">
                  <c:v>10700.296473257125</c:v>
                </c:pt>
                <c:pt idx="77">
                  <c:v>12078.952979137923</c:v>
                </c:pt>
                <c:pt idx="78">
                  <c:v>14713.369666983872</c:v>
                </c:pt>
                <c:pt idx="79">
                  <c:v>16514.30903022896</c:v>
                </c:pt>
                <c:pt idx="80">
                  <c:v>17418.936858149402</c:v>
                </c:pt>
                <c:pt idx="81">
                  <c:v>11765.705958029619</c:v>
                </c:pt>
                <c:pt idx="82">
                  <c:v>11431.206189176501</c:v>
                </c:pt>
                <c:pt idx="83">
                  <c:v>17690.602416278725</c:v>
                </c:pt>
                <c:pt idx="84">
                  <c:v>17080.740959253708</c:v>
                </c:pt>
                <c:pt idx="85">
                  <c:v>24041.477861934694</c:v>
                </c:pt>
                <c:pt idx="86">
                  <c:v>20029.328700718601</c:v>
                </c:pt>
                <c:pt idx="87">
                  <c:v>17574.174319937585</c:v>
                </c:pt>
                <c:pt idx="88">
                  <c:v>13229.373454889652</c:v>
                </c:pt>
                <c:pt idx="89">
                  <c:v>12175.052360244892</c:v>
                </c:pt>
                <c:pt idx="90">
                  <c:v>13184.095861868102</c:v>
                </c:pt>
                <c:pt idx="91">
                  <c:v>14620.042383408825</c:v>
                </c:pt>
                <c:pt idx="92">
                  <c:v>12588.094892502748</c:v>
                </c:pt>
                <c:pt idx="93">
                  <c:v>10478.528670702573</c:v>
                </c:pt>
                <c:pt idx="94">
                  <c:v>10180.066169764574</c:v>
                </c:pt>
                <c:pt idx="95">
                  <c:v>11445.066676836161</c:v>
                </c:pt>
                <c:pt idx="96">
                  <c:v>14244.885184087376</c:v>
                </c:pt>
                <c:pt idx="97">
                  <c:v>26411.621251736473</c:v>
                </c:pt>
                <c:pt idx="98">
                  <c:v>17516.884304277661</c:v>
                </c:pt>
                <c:pt idx="99">
                  <c:v>12195.381075479065</c:v>
                </c:pt>
                <c:pt idx="100">
                  <c:v>14396.426515832987</c:v>
                </c:pt>
                <c:pt idx="101">
                  <c:v>18668.062486688123</c:v>
                </c:pt>
                <c:pt idx="102">
                  <c:v>11159.540631047177</c:v>
                </c:pt>
                <c:pt idx="103">
                  <c:v>10040.537260657333</c:v>
                </c:pt>
                <c:pt idx="104">
                  <c:v>10278.937648403476</c:v>
                </c:pt>
                <c:pt idx="105">
                  <c:v>12892.101588504613</c:v>
                </c:pt>
                <c:pt idx="106">
                  <c:v>11363.751815899492</c:v>
                </c:pt>
                <c:pt idx="107">
                  <c:v>8415.1640744345968</c:v>
                </c:pt>
                <c:pt idx="108">
                  <c:v>8045.5510701770099</c:v>
                </c:pt>
                <c:pt idx="109">
                  <c:v>7773.8855120476856</c:v>
                </c:pt>
                <c:pt idx="110">
                  <c:v>8465.061830009372</c:v>
                </c:pt>
                <c:pt idx="111">
                  <c:v>10267.849258275743</c:v>
                </c:pt>
                <c:pt idx="112">
                  <c:v>20039.493058335684</c:v>
                </c:pt>
                <c:pt idx="113">
                  <c:v>39908.964134712856</c:v>
                </c:pt>
                <c:pt idx="114">
                  <c:v>29364.829155754589</c:v>
                </c:pt>
                <c:pt idx="115">
                  <c:v>16655.686004357482</c:v>
                </c:pt>
                <c:pt idx="116">
                  <c:v>8709.0064128193771</c:v>
                </c:pt>
                <c:pt idx="117">
                  <c:v>8149.042711369133</c:v>
                </c:pt>
                <c:pt idx="118">
                  <c:v>10121.852121594</c:v>
                </c:pt>
                <c:pt idx="119">
                  <c:v>11081.921900153078</c:v>
                </c:pt>
                <c:pt idx="120">
                  <c:v>12805.24253250408</c:v>
                </c:pt>
                <c:pt idx="121">
                  <c:v>8833.7508017563123</c:v>
                </c:pt>
                <c:pt idx="122">
                  <c:v>8340.3174410724332</c:v>
                </c:pt>
                <c:pt idx="123">
                  <c:v>8946.4827680548769</c:v>
                </c:pt>
                <c:pt idx="124">
                  <c:v>7648.2170906001056</c:v>
                </c:pt>
                <c:pt idx="125">
                  <c:v>7329.425874427935</c:v>
                </c:pt>
                <c:pt idx="126">
                  <c:v>7668.545805834272</c:v>
                </c:pt>
                <c:pt idx="127">
                  <c:v>8488.1626427754691</c:v>
                </c:pt>
                <c:pt idx="128">
                  <c:v>9035.1898890766988</c:v>
                </c:pt>
                <c:pt idx="129">
                  <c:v>9832.6299457624409</c:v>
                </c:pt>
                <c:pt idx="130">
                  <c:v>9653.367638697513</c:v>
                </c:pt>
                <c:pt idx="131">
                  <c:v>9366.917560397882</c:v>
                </c:pt>
                <c:pt idx="132">
                  <c:v>12067.864589010191</c:v>
                </c:pt>
                <c:pt idx="133">
                  <c:v>10443.415435298099</c:v>
                </c:pt>
                <c:pt idx="134">
                  <c:v>9800.2888078899032</c:v>
                </c:pt>
                <c:pt idx="135">
                  <c:v>10265.07716074382</c:v>
                </c:pt>
                <c:pt idx="136">
                  <c:v>11846.078305805429</c:v>
                </c:pt>
                <c:pt idx="137">
                  <c:v>11379.46036858044</c:v>
                </c:pt>
                <c:pt idx="138">
                  <c:v>8213.7249871142103</c:v>
                </c:pt>
                <c:pt idx="139">
                  <c:v>12189.8368804152</c:v>
                </c:pt>
                <c:pt idx="140">
                  <c:v>12797.850272418929</c:v>
                </c:pt>
                <c:pt idx="141">
                  <c:v>13793.957318893124</c:v>
                </c:pt>
                <c:pt idx="142">
                  <c:v>11212.210484153884</c:v>
                </c:pt>
                <c:pt idx="143">
                  <c:v>15079.286541198877</c:v>
                </c:pt>
                <c:pt idx="144">
                  <c:v>9232.9328463545062</c:v>
                </c:pt>
                <c:pt idx="145">
                  <c:v>7870.9089256652996</c:v>
                </c:pt>
                <c:pt idx="146">
                  <c:v>7954.0718516232591</c:v>
                </c:pt>
                <c:pt idx="147">
                  <c:v>9386.3222431214017</c:v>
                </c:pt>
                <c:pt idx="148">
                  <c:v>8405.9237493281562</c:v>
                </c:pt>
                <c:pt idx="149">
                  <c:v>11436.750384240364</c:v>
                </c:pt>
                <c:pt idx="150">
                  <c:v>10818.655797545507</c:v>
                </c:pt>
                <c:pt idx="151">
                  <c:v>9386.3222431214072</c:v>
                </c:pt>
                <c:pt idx="152">
                  <c:v>6571.7192156998826</c:v>
                </c:pt>
                <c:pt idx="153">
                  <c:v>11073.605607557285</c:v>
                </c:pt>
                <c:pt idx="154">
                  <c:v>9963.8425622738832</c:v>
                </c:pt>
                <c:pt idx="155">
                  <c:v>9960.1464322313059</c:v>
                </c:pt>
                <c:pt idx="156">
                  <c:v>10256.760868148021</c:v>
                </c:pt>
                <c:pt idx="157">
                  <c:v>10511.008413451707</c:v>
                </c:pt>
                <c:pt idx="158">
                  <c:v>5608.8773396088718</c:v>
                </c:pt>
                <c:pt idx="159">
                  <c:v>5595.0168519492127</c:v>
                </c:pt>
                <c:pt idx="160">
                  <c:v>7928.1989413252277</c:v>
                </c:pt>
                <c:pt idx="161">
                  <c:v>6774.082335530913</c:v>
                </c:pt>
                <c:pt idx="162">
                  <c:v>7853.3523079630659</c:v>
                </c:pt>
                <c:pt idx="163">
                  <c:v>10189.204851294839</c:v>
                </c:pt>
                <c:pt idx="164">
                  <c:v>6266.7884871873748</c:v>
                </c:pt>
                <c:pt idx="165">
                  <c:v>5735.4697935670947</c:v>
                </c:pt>
                <c:pt idx="166">
                  <c:v>5218.0115876064747</c:v>
                </c:pt>
                <c:pt idx="167">
                  <c:v>4535.1515622405841</c:v>
                </c:pt>
                <c:pt idx="168">
                  <c:v>3418.9202893826746</c:v>
                </c:pt>
                <c:pt idx="169">
                  <c:v>3165.7353814662265</c:v>
                </c:pt>
                <c:pt idx="170">
                  <c:v>4207.1200209619765</c:v>
                </c:pt>
                <c:pt idx="171">
                  <c:v>2763.7812393361014</c:v>
                </c:pt>
                <c:pt idx="172">
                  <c:v>2886.6775632517488</c:v>
                </c:pt>
                <c:pt idx="173">
                  <c:v>3145.4066662320597</c:v>
                </c:pt>
                <c:pt idx="174">
                  <c:v>5080.3307435205234</c:v>
                </c:pt>
                <c:pt idx="175">
                  <c:v>4974.0670047964677</c:v>
                </c:pt>
                <c:pt idx="176">
                  <c:v>4097.1601521953444</c:v>
                </c:pt>
                <c:pt idx="177">
                  <c:v>4275.4984267496293</c:v>
                </c:pt>
                <c:pt idx="178">
                  <c:v>5655.0789651410714</c:v>
                </c:pt>
                <c:pt idx="179">
                  <c:v>4678.3766013903996</c:v>
                </c:pt>
                <c:pt idx="180">
                  <c:v>4549.9360824108871</c:v>
                </c:pt>
                <c:pt idx="181">
                  <c:v>6026.5400344199443</c:v>
                </c:pt>
                <c:pt idx="182">
                  <c:v>5635.6742824175481</c:v>
                </c:pt>
                <c:pt idx="183">
                  <c:v>7756.3288943454481</c:v>
                </c:pt>
                <c:pt idx="184">
                  <c:v>10299.266363637638</c:v>
                </c:pt>
                <c:pt idx="185">
                  <c:v>5073.8255546455894</c:v>
                </c:pt>
                <c:pt idx="186">
                  <c:v>6289.8892999534746</c:v>
                </c:pt>
                <c:pt idx="187">
                  <c:v>4821.6016405402133</c:v>
                </c:pt>
                <c:pt idx="188">
                  <c:v>12197.229140500351</c:v>
                </c:pt>
                <c:pt idx="189">
                  <c:v>7926.3508763039381</c:v>
                </c:pt>
                <c:pt idx="190">
                  <c:v>4808.6651853911981</c:v>
                </c:pt>
                <c:pt idx="191">
                  <c:v>5091.41913364825</c:v>
                </c:pt>
                <c:pt idx="192">
                  <c:v>6521.8214601251111</c:v>
                </c:pt>
                <c:pt idx="193">
                  <c:v>7680.5582284726433</c:v>
                </c:pt>
                <c:pt idx="194">
                  <c:v>7434.7655806413477</c:v>
                </c:pt>
                <c:pt idx="195">
                  <c:v>7748.0126017496541</c:v>
                </c:pt>
                <c:pt idx="196">
                  <c:v>6927.4717322978095</c:v>
                </c:pt>
                <c:pt idx="197">
                  <c:v>14888.935844006222</c:v>
                </c:pt>
                <c:pt idx="198">
                  <c:v>9368.7656254191716</c:v>
                </c:pt>
                <c:pt idx="199">
                  <c:v>8169.3714266033003</c:v>
                </c:pt>
                <c:pt idx="200">
                  <c:v>7743.392439196431</c:v>
                </c:pt>
                <c:pt idx="201">
                  <c:v>7968.8563717935622</c:v>
                </c:pt>
                <c:pt idx="202">
                  <c:v>8075.1201105176169</c:v>
                </c:pt>
                <c:pt idx="203">
                  <c:v>8493.7068378393324</c:v>
                </c:pt>
                <c:pt idx="204">
                  <c:v>8823.5864441392296</c:v>
                </c:pt>
                <c:pt idx="205">
                  <c:v>8343.0895386043685</c:v>
                </c:pt>
                <c:pt idx="206">
                  <c:v>8697.9180226916487</c:v>
                </c:pt>
                <c:pt idx="207">
                  <c:v>7414.4368654071832</c:v>
                </c:pt>
                <c:pt idx="208">
                  <c:v>7670.3938708555606</c:v>
                </c:pt>
                <c:pt idx="209">
                  <c:v>8367.1143838811095</c:v>
                </c:pt>
                <c:pt idx="210">
                  <c:v>10830.585057257924</c:v>
                </c:pt>
                <c:pt idx="211">
                  <c:v>9790.1244502728186</c:v>
                </c:pt>
                <c:pt idx="212">
                  <c:v>9925.0331968268383</c:v>
                </c:pt>
                <c:pt idx="213">
                  <c:v>12057.700231393108</c:v>
                </c:pt>
                <c:pt idx="214">
                  <c:v>6933.0159273616764</c:v>
                </c:pt>
                <c:pt idx="215">
                  <c:v>4965.7507122006728</c:v>
                </c:pt>
                <c:pt idx="216">
                  <c:v>5442.5514876929583</c:v>
                </c:pt>
                <c:pt idx="217">
                  <c:v>7968.8563717935604</c:v>
                </c:pt>
                <c:pt idx="218">
                  <c:v>9995.2596676357789</c:v>
                </c:pt>
                <c:pt idx="219">
                  <c:v>7688.8745210684374</c:v>
                </c:pt>
                <c:pt idx="220">
                  <c:v>8218.3451496674315</c:v>
                </c:pt>
                <c:pt idx="221">
                  <c:v>8651.7163971594528</c:v>
                </c:pt>
                <c:pt idx="222">
                  <c:v>7439.385743194568</c:v>
                </c:pt>
                <c:pt idx="223">
                  <c:v>7362.6910448111175</c:v>
                </c:pt>
                <c:pt idx="224">
                  <c:v>7501.2959214077146</c:v>
                </c:pt>
                <c:pt idx="225">
                  <c:v>7630.6604728978691</c:v>
                </c:pt>
                <c:pt idx="226">
                  <c:v>8867.0159721394975</c:v>
                </c:pt>
                <c:pt idx="227">
                  <c:v>7700.8407420812791</c:v>
                </c:pt>
                <c:pt idx="228">
                  <c:v>7202.833420469713</c:v>
                </c:pt>
                <c:pt idx="229">
                  <c:v>6761.1458803818987</c:v>
                </c:pt>
                <c:pt idx="230">
                  <c:v>6834.1444487227709</c:v>
                </c:pt>
                <c:pt idx="231">
                  <c:v>6879.4220417443248</c:v>
                </c:pt>
                <c:pt idx="232">
                  <c:v>12323.821594458572</c:v>
                </c:pt>
                <c:pt idx="233">
                  <c:v>7481.8912386841912</c:v>
                </c:pt>
                <c:pt idx="234">
                  <c:v>7046.671926170884</c:v>
                </c:pt>
                <c:pt idx="235">
                  <c:v>6760.221847871253</c:v>
                </c:pt>
                <c:pt idx="236">
                  <c:v>6796.2591157863671</c:v>
                </c:pt>
                <c:pt idx="237">
                  <c:v>7864.4406980907934</c:v>
                </c:pt>
                <c:pt idx="238">
                  <c:v>8573.1736337547154</c:v>
                </c:pt>
                <c:pt idx="239">
                  <c:v>7472.2073779726434</c:v>
                </c:pt>
                <c:pt idx="240">
                  <c:v>7553.9657745144195</c:v>
                </c:pt>
                <c:pt idx="241">
                  <c:v>9500.9022744412559</c:v>
                </c:pt>
                <c:pt idx="242">
                  <c:v>6707.551994764548</c:v>
                </c:pt>
                <c:pt idx="243">
                  <c:v>21810.863381240168</c:v>
                </c:pt>
                <c:pt idx="244">
                  <c:v>35220.4231757054</c:v>
                </c:pt>
                <c:pt idx="245">
                  <c:v>50515.933324394966</c:v>
                </c:pt>
                <c:pt idx="246">
                  <c:v>63630.726747964778</c:v>
                </c:pt>
                <c:pt idx="247">
                  <c:v>29561.648080521754</c:v>
                </c:pt>
                <c:pt idx="248">
                  <c:v>10380.581224574313</c:v>
                </c:pt>
                <c:pt idx="249">
                  <c:v>15838.841264948216</c:v>
                </c:pt>
                <c:pt idx="250">
                  <c:v>15110.703646560774</c:v>
                </c:pt>
                <c:pt idx="251">
                  <c:v>21087.345925405945</c:v>
                </c:pt>
                <c:pt idx="252">
                  <c:v>9309.6275447379539</c:v>
                </c:pt>
                <c:pt idx="253">
                  <c:v>9834.4780107837287</c:v>
                </c:pt>
                <c:pt idx="254">
                  <c:v>8534.3642683076687</c:v>
                </c:pt>
                <c:pt idx="255">
                  <c:v>8773.0418658070048</c:v>
                </c:pt>
                <c:pt idx="256">
                  <c:v>7185.2768027674774</c:v>
                </c:pt>
                <c:pt idx="257">
                  <c:v>7079.9370965540656</c:v>
                </c:pt>
                <c:pt idx="258">
                  <c:v>7272.1358587680124</c:v>
                </c:pt>
                <c:pt idx="259">
                  <c:v>22145.363150093282</c:v>
                </c:pt>
                <c:pt idx="260">
                  <c:v>9169.1746031200728</c:v>
                </c:pt>
                <c:pt idx="261">
                  <c:v>7726.7598540048439</c:v>
                </c:pt>
                <c:pt idx="262">
                  <c:v>7475.4230111096849</c:v>
                </c:pt>
                <c:pt idx="263">
                  <c:v>8772.7646560538124</c:v>
                </c:pt>
                <c:pt idx="264">
                  <c:v>6891.4344643826953</c:v>
                </c:pt>
                <c:pt idx="265">
                  <c:v>6989.3819105109578</c:v>
                </c:pt>
                <c:pt idx="266">
                  <c:v>8647.0962346062315</c:v>
                </c:pt>
                <c:pt idx="267">
                  <c:v>14321.579882470829</c:v>
                </c:pt>
                <c:pt idx="268">
                  <c:v>7298.9328015766841</c:v>
                </c:pt>
                <c:pt idx="269">
                  <c:v>7316.4894192789216</c:v>
                </c:pt>
                <c:pt idx="270">
                  <c:v>7192.6690628526276</c:v>
                </c:pt>
                <c:pt idx="271">
                  <c:v>7101.1898442988759</c:v>
                </c:pt>
                <c:pt idx="272">
                  <c:v>7407.9686378326714</c:v>
                </c:pt>
                <c:pt idx="273">
                  <c:v>11186.337573855852</c:v>
                </c:pt>
                <c:pt idx="274">
                  <c:v>8367.1143838811113</c:v>
                </c:pt>
                <c:pt idx="275">
                  <c:v>6603.136321061781</c:v>
                </c:pt>
                <c:pt idx="276">
                  <c:v>4211.7401835151968</c:v>
                </c:pt>
                <c:pt idx="277">
                  <c:v>4006.6049661522347</c:v>
                </c:pt>
                <c:pt idx="278">
                  <c:v>4500.0383268361129</c:v>
                </c:pt>
                <c:pt idx="279">
                  <c:v>4476.0134815593701</c:v>
                </c:pt>
                <c:pt idx="280">
                  <c:v>4853.9427784127511</c:v>
                </c:pt>
                <c:pt idx="281">
                  <c:v>11126.275460663992</c:v>
                </c:pt>
                <c:pt idx="282">
                  <c:v>6252.9279995277157</c:v>
                </c:pt>
                <c:pt idx="283">
                  <c:v>4350.2526568607263</c:v>
                </c:pt>
                <c:pt idx="284">
                  <c:v>4405.7870107504286</c:v>
                </c:pt>
                <c:pt idx="285">
                  <c:v>5653.2309001197827</c:v>
                </c:pt>
                <c:pt idx="286">
                  <c:v>8239.5978974122445</c:v>
                </c:pt>
                <c:pt idx="287">
                  <c:v>8867.9400046501396</c:v>
                </c:pt>
                <c:pt idx="288">
                  <c:v>11057.897054876337</c:v>
                </c:pt>
                <c:pt idx="289">
                  <c:v>7978.0966969000019</c:v>
                </c:pt>
                <c:pt idx="290">
                  <c:v>14095.191917363058</c:v>
                </c:pt>
                <c:pt idx="291">
                  <c:v>6688.1473120410255</c:v>
                </c:pt>
                <c:pt idx="292">
                  <c:v>6239.0675118680574</c:v>
                </c:pt>
                <c:pt idx="293">
                  <c:v>8388.3671316259242</c:v>
                </c:pt>
                <c:pt idx="294">
                  <c:v>7150.1635673630062</c:v>
                </c:pt>
                <c:pt idx="295">
                  <c:v>7200.0613229377814</c:v>
                </c:pt>
                <c:pt idx="296">
                  <c:v>7045.7478936602383</c:v>
                </c:pt>
                <c:pt idx="297">
                  <c:v>7006.9385282131943</c:v>
                </c:pt>
                <c:pt idx="298">
                  <c:v>7293.3886065128208</c:v>
                </c:pt>
                <c:pt idx="299">
                  <c:v>6698.3116696581083</c:v>
                </c:pt>
                <c:pt idx="300">
                  <c:v>7101.1898442988768</c:v>
                </c:pt>
                <c:pt idx="301">
                  <c:v>7981.7928269425756</c:v>
                </c:pt>
                <c:pt idx="302">
                  <c:v>7785.8979346860551</c:v>
                </c:pt>
                <c:pt idx="303">
                  <c:v>7514.2323765567298</c:v>
                </c:pt>
                <c:pt idx="304">
                  <c:v>8696.9939901810048</c:v>
                </c:pt>
                <c:pt idx="305">
                  <c:v>7378.3995974920672</c:v>
                </c:pt>
                <c:pt idx="306">
                  <c:v>7089.1774216605072</c:v>
                </c:pt>
                <c:pt idx="307">
                  <c:v>7928.1989413252277</c:v>
                </c:pt>
                <c:pt idx="308">
                  <c:v>16564.206785803726</c:v>
                </c:pt>
                <c:pt idx="309">
                  <c:v>8228.5095072845143</c:v>
                </c:pt>
                <c:pt idx="310">
                  <c:v>12956.78386424969</c:v>
                </c:pt>
                <c:pt idx="311">
                  <c:v>7867.212795622725</c:v>
                </c:pt>
                <c:pt idx="312">
                  <c:v>11246.399687047706</c:v>
                </c:pt>
                <c:pt idx="313">
                  <c:v>9757.7833124002755</c:v>
                </c:pt>
                <c:pt idx="314">
                  <c:v>9563.7364851650455</c:v>
                </c:pt>
                <c:pt idx="315">
                  <c:v>8246.0661249867517</c:v>
                </c:pt>
                <c:pt idx="316">
                  <c:v>8070.4999479643957</c:v>
                </c:pt>
                <c:pt idx="317">
                  <c:v>7878.3011857504516</c:v>
                </c:pt>
                <c:pt idx="318">
                  <c:v>7835.712527334872</c:v>
                </c:pt>
                <c:pt idx="319">
                  <c:v>7644.5209605575283</c:v>
                </c:pt>
                <c:pt idx="320">
                  <c:v>7425.5252555349107</c:v>
                </c:pt>
                <c:pt idx="321">
                  <c:v>7973.4765343467816</c:v>
                </c:pt>
                <c:pt idx="322">
                  <c:v>7991.9571845596583</c:v>
                </c:pt>
                <c:pt idx="323">
                  <c:v>8095.4488257517824</c:v>
                </c:pt>
                <c:pt idx="324">
                  <c:v>8711.7785103513088</c:v>
                </c:pt>
                <c:pt idx="325">
                  <c:v>7650.0651556213916</c:v>
                </c:pt>
                <c:pt idx="326">
                  <c:v>7442.1578407265015</c:v>
                </c:pt>
                <c:pt idx="327">
                  <c:v>8123.1698010711034</c:v>
                </c:pt>
                <c:pt idx="328">
                  <c:v>10937.772828492623</c:v>
                </c:pt>
                <c:pt idx="329">
                  <c:v>8238.9603149799004</c:v>
                </c:pt>
                <c:pt idx="330">
                  <c:v>7863.5166655801486</c:v>
                </c:pt>
                <c:pt idx="331">
                  <c:v>7808.9987474521549</c:v>
                </c:pt>
                <c:pt idx="332">
                  <c:v>7551.1936769824879</c:v>
                </c:pt>
                <c:pt idx="333">
                  <c:v>7796.0622923031387</c:v>
                </c:pt>
                <c:pt idx="334">
                  <c:v>6101.3866677821043</c:v>
                </c:pt>
                <c:pt idx="335">
                  <c:v>9554.4961600586066</c:v>
                </c:pt>
                <c:pt idx="336">
                  <c:v>11169.704988664254</c:v>
                </c:pt>
                <c:pt idx="337">
                  <c:v>9400.1827307810618</c:v>
                </c:pt>
                <c:pt idx="338">
                  <c:v>9229.2367163119288</c:v>
                </c:pt>
                <c:pt idx="339">
                  <c:v>8059.4115578366718</c:v>
                </c:pt>
                <c:pt idx="340">
                  <c:v>9053.6705392895783</c:v>
                </c:pt>
                <c:pt idx="341">
                  <c:v>8172.1435241352337</c:v>
                </c:pt>
                <c:pt idx="342">
                  <c:v>8093.6007607304964</c:v>
                </c:pt>
                <c:pt idx="343">
                  <c:v>5953.5414660790702</c:v>
                </c:pt>
                <c:pt idx="344">
                  <c:v>6416.4817539116984</c:v>
                </c:pt>
                <c:pt idx="345">
                  <c:v>5639.3704124601227</c:v>
                </c:pt>
                <c:pt idx="346">
                  <c:v>5834.3412722059993</c:v>
                </c:pt>
                <c:pt idx="347">
                  <c:v>6305.5978526344197</c:v>
                </c:pt>
                <c:pt idx="348">
                  <c:v>9493.5100143561049</c:v>
                </c:pt>
                <c:pt idx="349">
                  <c:v>22359.563126385663</c:v>
                </c:pt>
                <c:pt idx="350">
                  <c:v>23714.370353166734</c:v>
                </c:pt>
                <c:pt idx="351">
                  <c:v>20828.616822425633</c:v>
                </c:pt>
                <c:pt idx="352">
                  <c:v>35028.224413491444</c:v>
                </c:pt>
                <c:pt idx="353">
                  <c:v>26170.44876645839</c:v>
                </c:pt>
                <c:pt idx="354">
                  <c:v>6991.2299755322429</c:v>
                </c:pt>
                <c:pt idx="355">
                  <c:v>6235.3713818254828</c:v>
                </c:pt>
                <c:pt idx="356">
                  <c:v>11060.123973226991</c:v>
                </c:pt>
                <c:pt idx="357">
                  <c:v>20565.267556892097</c:v>
                </c:pt>
                <c:pt idx="358">
                  <c:v>20795.360892367549</c:v>
                </c:pt>
                <c:pt idx="359">
                  <c:v>18316.172425984692</c:v>
                </c:pt>
                <c:pt idx="360">
                  <c:v>8261.7746776676977</c:v>
                </c:pt>
                <c:pt idx="361">
                  <c:v>7813.6189100053762</c:v>
                </c:pt>
                <c:pt idx="362">
                  <c:v>8335.6972785192138</c:v>
                </c:pt>
                <c:pt idx="363">
                  <c:v>11618.784788837225</c:v>
                </c:pt>
                <c:pt idx="364">
                  <c:v>13073.21196059083</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R$3:$R$368</c:f>
              <c:numCache>
                <c:formatCode>General</c:formatCode>
                <c:ptCount val="366"/>
                <c:pt idx="0">
                  <c:v>1976495.3148035349</c:v>
                </c:pt>
                <c:pt idx="1">
                  <c:v>1839728.2710507093</c:v>
                </c:pt>
                <c:pt idx="2">
                  <c:v>1744919.577945038</c:v>
                </c:pt>
                <c:pt idx="3">
                  <c:v>1658733.4078215375</c:v>
                </c:pt>
                <c:pt idx="4">
                  <c:v>1667572.4826077211</c:v>
                </c:pt>
                <c:pt idx="5">
                  <c:v>1610104.3180245168</c:v>
                </c:pt>
                <c:pt idx="6">
                  <c:v>1801418.7115616063</c:v>
                </c:pt>
                <c:pt idx="7">
                  <c:v>1823981.5569190083</c:v>
                </c:pt>
                <c:pt idx="8">
                  <c:v>1755622.1491412346</c:v>
                </c:pt>
                <c:pt idx="9">
                  <c:v>1603706.0260281577</c:v>
                </c:pt>
                <c:pt idx="10">
                  <c:v>1547349.7548207873</c:v>
                </c:pt>
                <c:pt idx="11">
                  <c:v>1393060.425979981</c:v>
                </c:pt>
                <c:pt idx="12">
                  <c:v>1428851.0339235186</c:v>
                </c:pt>
                <c:pt idx="13">
                  <c:v>1610242.4789557192</c:v>
                </c:pt>
                <c:pt idx="14">
                  <c:v>1866182.545786137</c:v>
                </c:pt>
                <c:pt idx="15">
                  <c:v>1892544.9380933531</c:v>
                </c:pt>
                <c:pt idx="16">
                  <c:v>1987371.3388654878</c:v>
                </c:pt>
                <c:pt idx="17">
                  <c:v>2073913.9739810964</c:v>
                </c:pt>
                <c:pt idx="18">
                  <c:v>1994591.5257223162</c:v>
                </c:pt>
                <c:pt idx="19">
                  <c:v>1859386.4791358153</c:v>
                </c:pt>
                <c:pt idx="20">
                  <c:v>2090283.4920389706</c:v>
                </c:pt>
                <c:pt idx="21">
                  <c:v>2076004.2149006971</c:v>
                </c:pt>
                <c:pt idx="22">
                  <c:v>2066353.1911628724</c:v>
                </c:pt>
                <c:pt idx="23">
                  <c:v>2016493.7578921916</c:v>
                </c:pt>
                <c:pt idx="24">
                  <c:v>1985163.8489255551</c:v>
                </c:pt>
                <c:pt idx="25">
                  <c:v>1846152.9661855185</c:v>
                </c:pt>
                <c:pt idx="26">
                  <c:v>1755505.5993783476</c:v>
                </c:pt>
                <c:pt idx="27">
                  <c:v>1993786.1045445842</c:v>
                </c:pt>
                <c:pt idx="28">
                  <c:v>1984049.7426055721</c:v>
                </c:pt>
                <c:pt idx="29">
                  <c:v>2105174.0065626288</c:v>
                </c:pt>
                <c:pt idx="30">
                  <c:v>2063716.9083313921</c:v>
                </c:pt>
                <c:pt idx="31">
                  <c:v>2120602.2994204843</c:v>
                </c:pt>
                <c:pt idx="32">
                  <c:v>1930653.7366568516</c:v>
                </c:pt>
                <c:pt idx="33">
                  <c:v>1864584.6026738847</c:v>
                </c:pt>
                <c:pt idx="34">
                  <c:v>2068092.3925054786</c:v>
                </c:pt>
                <c:pt idx="35">
                  <c:v>2106471.7707937798</c:v>
                </c:pt>
                <c:pt idx="36">
                  <c:v>2107810.931065646</c:v>
                </c:pt>
                <c:pt idx="37">
                  <c:v>2087377.5179509709</c:v>
                </c:pt>
                <c:pt idx="38">
                  <c:v>2096551.9977403444</c:v>
                </c:pt>
                <c:pt idx="39">
                  <c:v>2062426.613815061</c:v>
                </c:pt>
                <c:pt idx="40">
                  <c:v>2064184.0287574586</c:v>
                </c:pt>
                <c:pt idx="41">
                  <c:v>2266968.0130949346</c:v>
                </c:pt>
                <c:pt idx="42">
                  <c:v>2207193.9936157451</c:v>
                </c:pt>
                <c:pt idx="43">
                  <c:v>2204760.478990064</c:v>
                </c:pt>
                <c:pt idx="44">
                  <c:v>2315608.4226359976</c:v>
                </c:pt>
                <c:pt idx="45">
                  <c:v>2416869.8469867241</c:v>
                </c:pt>
                <c:pt idx="46">
                  <c:v>2284511.9875035328</c:v>
                </c:pt>
                <c:pt idx="47">
                  <c:v>2309576.5004077833</c:v>
                </c:pt>
                <c:pt idx="48">
                  <c:v>2456868.0885247062</c:v>
                </c:pt>
                <c:pt idx="49">
                  <c:v>2246607.7916683056</c:v>
                </c:pt>
                <c:pt idx="50">
                  <c:v>2457944.1799193812</c:v>
                </c:pt>
                <c:pt idx="51">
                  <c:v>2484007.7466143142</c:v>
                </c:pt>
                <c:pt idx="52">
                  <c:v>2331587.7344734254</c:v>
                </c:pt>
                <c:pt idx="53">
                  <c:v>2248946.174375297</c:v>
                </c:pt>
                <c:pt idx="54">
                  <c:v>2163284.2169915684</c:v>
                </c:pt>
                <c:pt idx="55">
                  <c:v>2355757.8354069293</c:v>
                </c:pt>
                <c:pt idx="56">
                  <c:v>2399711.9367265329</c:v>
                </c:pt>
                <c:pt idx="57">
                  <c:v>2485822.8585224426</c:v>
                </c:pt>
                <c:pt idx="58">
                  <c:v>2615598.8332900605</c:v>
                </c:pt>
                <c:pt idx="59">
                  <c:v>2629449.198251693</c:v>
                </c:pt>
                <c:pt idx="60">
                  <c:v>2496070.0650442</c:v>
                </c:pt>
                <c:pt idx="61">
                  <c:v>2439593.4557439038</c:v>
                </c:pt>
                <c:pt idx="62">
                  <c:v>2565693.9153792528</c:v>
                </c:pt>
                <c:pt idx="63">
                  <c:v>2535080.1077350061</c:v>
                </c:pt>
                <c:pt idx="64">
                  <c:v>2565275.4344783728</c:v>
                </c:pt>
                <c:pt idx="65">
                  <c:v>2631631.1077089929</c:v>
                </c:pt>
                <c:pt idx="66">
                  <c:v>2543208.3461960293</c:v>
                </c:pt>
                <c:pt idx="67">
                  <c:v>2412516.2454573726</c:v>
                </c:pt>
                <c:pt idx="68">
                  <c:v>2349602.4983530347</c:v>
                </c:pt>
                <c:pt idx="69">
                  <c:v>2556863.2070027287</c:v>
                </c:pt>
                <c:pt idx="70">
                  <c:v>2572729.3255130025</c:v>
                </c:pt>
                <c:pt idx="71">
                  <c:v>2645205.4798705475</c:v>
                </c:pt>
                <c:pt idx="72">
                  <c:v>2737029.1005314039</c:v>
                </c:pt>
                <c:pt idx="73">
                  <c:v>2744570.1067037852</c:v>
                </c:pt>
                <c:pt idx="74">
                  <c:v>2540412.8547842656</c:v>
                </c:pt>
                <c:pt idx="75">
                  <c:v>2347189.0524160126</c:v>
                </c:pt>
                <c:pt idx="76">
                  <c:v>2498297.4015557203</c:v>
                </c:pt>
                <c:pt idx="77">
                  <c:v>2451572.9286197298</c:v>
                </c:pt>
                <c:pt idx="78">
                  <c:v>2460322.0418790346</c:v>
                </c:pt>
                <c:pt idx="79">
                  <c:v>2510996.82578316</c:v>
                </c:pt>
                <c:pt idx="80">
                  <c:v>2543233.8937724298</c:v>
                </c:pt>
                <c:pt idx="81">
                  <c:v>2350156.0140930121</c:v>
                </c:pt>
                <c:pt idx="82">
                  <c:v>2297889.0785735883</c:v>
                </c:pt>
                <c:pt idx="83">
                  <c:v>2547058.8196541998</c:v>
                </c:pt>
                <c:pt idx="84">
                  <c:v>2496943.6843891693</c:v>
                </c:pt>
                <c:pt idx="85">
                  <c:v>2459672.5962442248</c:v>
                </c:pt>
                <c:pt idx="86">
                  <c:v>2522626.3408743902</c:v>
                </c:pt>
                <c:pt idx="87">
                  <c:v>2462549.1274805311</c:v>
                </c:pt>
                <c:pt idx="88">
                  <c:v>2401022.0490214969</c:v>
                </c:pt>
                <c:pt idx="89">
                  <c:v>2438037.4022658593</c:v>
                </c:pt>
                <c:pt idx="90">
                  <c:v>2537125.6085179937</c:v>
                </c:pt>
                <c:pt idx="91">
                  <c:v>2622184.6579064857</c:v>
                </c:pt>
                <c:pt idx="92">
                  <c:v>2471895.3448982835</c:v>
                </c:pt>
                <c:pt idx="93">
                  <c:v>2432909.1880191257</c:v>
                </c:pt>
                <c:pt idx="94">
                  <c:v>2332306.5423334544</c:v>
                </c:pt>
                <c:pt idx="95">
                  <c:v>2116758.0082207783</c:v>
                </c:pt>
                <c:pt idx="96">
                  <c:v>2325035.1492652902</c:v>
                </c:pt>
                <c:pt idx="97">
                  <c:v>2648043.4079826358</c:v>
                </c:pt>
                <c:pt idx="98">
                  <c:v>2601635.8344072299</c:v>
                </c:pt>
                <c:pt idx="99">
                  <c:v>2585126.8597352407</c:v>
                </c:pt>
                <c:pt idx="100">
                  <c:v>2701329.3137900741</c:v>
                </c:pt>
                <c:pt idx="101">
                  <c:v>2692889.1036768113</c:v>
                </c:pt>
                <c:pt idx="102">
                  <c:v>2493721.1605693088</c:v>
                </c:pt>
                <c:pt idx="103">
                  <c:v>2396083.0867454885</c:v>
                </c:pt>
                <c:pt idx="104">
                  <c:v>2534153.6163006714</c:v>
                </c:pt>
                <c:pt idx="105">
                  <c:v>2477563.1473220102</c:v>
                </c:pt>
                <c:pt idx="106">
                  <c:v>2385781.2887837091</c:v>
                </c:pt>
                <c:pt idx="107">
                  <c:v>2180584.3315363047</c:v>
                </c:pt>
                <c:pt idx="108">
                  <c:v>2077779.6912515587</c:v>
                </c:pt>
                <c:pt idx="109">
                  <c:v>1987473.6937022512</c:v>
                </c:pt>
                <c:pt idx="110">
                  <c:v>2033284.4839549793</c:v>
                </c:pt>
                <c:pt idx="111">
                  <c:v>2090450.9518570993</c:v>
                </c:pt>
                <c:pt idx="112">
                  <c:v>2447189.9952972196</c:v>
                </c:pt>
                <c:pt idx="113">
                  <c:v>2563485.4670452937</c:v>
                </c:pt>
                <c:pt idx="114">
                  <c:v>2551018.6281837435</c:v>
                </c:pt>
                <c:pt idx="115">
                  <c:v>2447417.8956382307</c:v>
                </c:pt>
                <c:pt idx="116">
                  <c:v>2271524.185392689</c:v>
                </c:pt>
                <c:pt idx="117">
                  <c:v>2172707.1881970568</c:v>
                </c:pt>
                <c:pt idx="118">
                  <c:v>2362906.7514770441</c:v>
                </c:pt>
                <c:pt idx="119">
                  <c:v>2326160.7316339216</c:v>
                </c:pt>
                <c:pt idx="120">
                  <c:v>2251771.577552571</c:v>
                </c:pt>
                <c:pt idx="121">
                  <c:v>2112010.4738401296</c:v>
                </c:pt>
                <c:pt idx="122">
                  <c:v>2068277.1280957668</c:v>
                </c:pt>
                <c:pt idx="123">
                  <c:v>1950975.2768069594</c:v>
                </c:pt>
                <c:pt idx="124">
                  <c:v>1919516.9265875991</c:v>
                </c:pt>
                <c:pt idx="125">
                  <c:v>1922085.7351889603</c:v>
                </c:pt>
                <c:pt idx="126">
                  <c:v>1833977.1623856633</c:v>
                </c:pt>
                <c:pt idx="127">
                  <c:v>1963363.7988347211</c:v>
                </c:pt>
                <c:pt idx="128">
                  <c:v>1979960.0819685792</c:v>
                </c:pt>
                <c:pt idx="129">
                  <c:v>1967417.3613344601</c:v>
                </c:pt>
                <c:pt idx="130">
                  <c:v>1812633.7479725068</c:v>
                </c:pt>
                <c:pt idx="131">
                  <c:v>1847144.7929448474</c:v>
                </c:pt>
                <c:pt idx="132">
                  <c:v>2141943.505002771</c:v>
                </c:pt>
                <c:pt idx="133">
                  <c:v>2144522.8312587552</c:v>
                </c:pt>
                <c:pt idx="134">
                  <c:v>2039922.4690634876</c:v>
                </c:pt>
                <c:pt idx="135">
                  <c:v>1934657.3680617716</c:v>
                </c:pt>
                <c:pt idx="136">
                  <c:v>1915313.8463931023</c:v>
                </c:pt>
                <c:pt idx="137">
                  <c:v>1818525.6829736037</c:v>
                </c:pt>
                <c:pt idx="138">
                  <c:v>1750821.7591243368</c:v>
                </c:pt>
                <c:pt idx="139">
                  <c:v>1934002.2995744515</c:v>
                </c:pt>
                <c:pt idx="140">
                  <c:v>1920243.031404725</c:v>
                </c:pt>
                <c:pt idx="141">
                  <c:v>2006794.4401446239</c:v>
                </c:pt>
                <c:pt idx="142">
                  <c:v>1931134.7928724594</c:v>
                </c:pt>
                <c:pt idx="143">
                  <c:v>1838096.7059952121</c:v>
                </c:pt>
                <c:pt idx="144">
                  <c:v>1620424.0951291786</c:v>
                </c:pt>
                <c:pt idx="145">
                  <c:v>1494231.6749133163</c:v>
                </c:pt>
                <c:pt idx="146">
                  <c:v>1695929.0378616585</c:v>
                </c:pt>
                <c:pt idx="147">
                  <c:v>1721629.003025271</c:v>
                </c:pt>
                <c:pt idx="148">
                  <c:v>1633247.8226505821</c:v>
                </c:pt>
                <c:pt idx="149">
                  <c:v>1628302.2955811522</c:v>
                </c:pt>
                <c:pt idx="150">
                  <c:v>1693452.8520787447</c:v>
                </c:pt>
                <c:pt idx="151">
                  <c:v>1573644.8538821645</c:v>
                </c:pt>
                <c:pt idx="152">
                  <c:v>1519364.476476945</c:v>
                </c:pt>
                <c:pt idx="153">
                  <c:v>1807147.7853905912</c:v>
                </c:pt>
                <c:pt idx="154">
                  <c:v>1702743.6224944242</c:v>
                </c:pt>
                <c:pt idx="155">
                  <c:v>1592731.9496193645</c:v>
                </c:pt>
                <c:pt idx="156">
                  <c:v>1777375.1885654002</c:v>
                </c:pt>
                <c:pt idx="157">
                  <c:v>1812154.9458338388</c:v>
                </c:pt>
                <c:pt idx="158">
                  <c:v>1549397.4932275978</c:v>
                </c:pt>
                <c:pt idx="159">
                  <c:v>1534072.2297842763</c:v>
                </c:pt>
                <c:pt idx="160">
                  <c:v>1665022.0480240351</c:v>
                </c:pt>
                <c:pt idx="161">
                  <c:v>1722713.7240794662</c:v>
                </c:pt>
                <c:pt idx="162">
                  <c:v>1812069.9079020245</c:v>
                </c:pt>
                <c:pt idx="163">
                  <c:v>1765496.7707301474</c:v>
                </c:pt>
                <c:pt idx="164">
                  <c:v>1735723.8942019781</c:v>
                </c:pt>
                <c:pt idx="165">
                  <c:v>1662948.5851698238</c:v>
                </c:pt>
                <c:pt idx="166">
                  <c:v>1519286.2501352974</c:v>
                </c:pt>
                <c:pt idx="167">
                  <c:v>1737795.2592838558</c:v>
                </c:pt>
                <c:pt idx="168">
                  <c:v>1798161.4140803553</c:v>
                </c:pt>
                <c:pt idx="169">
                  <c:v>1735047.1487338785</c:v>
                </c:pt>
                <c:pt idx="170">
                  <c:v>1690871.7036401266</c:v>
                </c:pt>
                <c:pt idx="171">
                  <c:v>1586986.0442523614</c:v>
                </c:pt>
                <c:pt idx="172">
                  <c:v>1568399.2055175407</c:v>
                </c:pt>
                <c:pt idx="173">
                  <c:v>1478903.6720261241</c:v>
                </c:pt>
                <c:pt idx="174">
                  <c:v>1504828.3949855263</c:v>
                </c:pt>
                <c:pt idx="175">
                  <c:v>1576492.6867702911</c:v>
                </c:pt>
                <c:pt idx="176">
                  <c:v>1667963.3634059366</c:v>
                </c:pt>
                <c:pt idx="177">
                  <c:v>1672344.3182412079</c:v>
                </c:pt>
                <c:pt idx="178">
                  <c:v>1757221.83217054</c:v>
                </c:pt>
                <c:pt idx="179">
                  <c:v>1717807.0592708366</c:v>
                </c:pt>
                <c:pt idx="180">
                  <c:v>1644955.5969896936</c:v>
                </c:pt>
                <c:pt idx="181">
                  <c:v>1839399.3814815911</c:v>
                </c:pt>
                <c:pt idx="182">
                  <c:v>1789727.4890575348</c:v>
                </c:pt>
                <c:pt idx="183">
                  <c:v>1837503.102237267</c:v>
                </c:pt>
                <c:pt idx="184">
                  <c:v>1589158.554866951</c:v>
                </c:pt>
                <c:pt idx="185">
                  <c:v>1679239.7123548868</c:v>
                </c:pt>
                <c:pt idx="186">
                  <c:v>1655511.6860910964</c:v>
                </c:pt>
                <c:pt idx="187">
                  <c:v>1429607.2068107598</c:v>
                </c:pt>
                <c:pt idx="188">
                  <c:v>1607812.5881289127</c:v>
                </c:pt>
                <c:pt idx="189">
                  <c:v>1643839.0391553759</c:v>
                </c:pt>
                <c:pt idx="190">
                  <c:v>1819067.0234074877</c:v>
                </c:pt>
                <c:pt idx="191">
                  <c:v>1478743.0731575098</c:v>
                </c:pt>
                <c:pt idx="192">
                  <c:v>1564173.847803517</c:v>
                </c:pt>
                <c:pt idx="193">
                  <c:v>1788615.4969630018</c:v>
                </c:pt>
                <c:pt idx="194">
                  <c:v>1696886.9547482072</c:v>
                </c:pt>
                <c:pt idx="195">
                  <c:v>1984850.7378950086</c:v>
                </c:pt>
                <c:pt idx="196">
                  <c:v>2087550.2962389574</c:v>
                </c:pt>
                <c:pt idx="197">
                  <c:v>2023334.8155891516</c:v>
                </c:pt>
                <c:pt idx="198">
                  <c:v>1841748.7960030902</c:v>
                </c:pt>
                <c:pt idx="199">
                  <c:v>1931377.8876664124</c:v>
                </c:pt>
                <c:pt idx="200">
                  <c:v>1691757.1856819794</c:v>
                </c:pt>
                <c:pt idx="201">
                  <c:v>1612641.4214706873</c:v>
                </c:pt>
                <c:pt idx="202">
                  <c:v>1890110.3128823196</c:v>
                </c:pt>
                <c:pt idx="203">
                  <c:v>1974350.4330845627</c:v>
                </c:pt>
                <c:pt idx="204">
                  <c:v>1873095.0675939284</c:v>
                </c:pt>
                <c:pt idx="205">
                  <c:v>1724102.1573214985</c:v>
                </c:pt>
                <c:pt idx="206">
                  <c:v>1631371.6614542655</c:v>
                </c:pt>
                <c:pt idx="207">
                  <c:v>1468004.9714565731</c:v>
                </c:pt>
                <c:pt idx="208">
                  <c:v>1693288.3373684408</c:v>
                </c:pt>
                <c:pt idx="209">
                  <c:v>2064058.9850732586</c:v>
                </c:pt>
                <c:pt idx="210">
                  <c:v>1999676.081624836</c:v>
                </c:pt>
                <c:pt idx="211">
                  <c:v>1989587.5695234768</c:v>
                </c:pt>
                <c:pt idx="212">
                  <c:v>1942950.8533967752</c:v>
                </c:pt>
                <c:pt idx="213">
                  <c:v>1943461.4141632633</c:v>
                </c:pt>
                <c:pt idx="214">
                  <c:v>1783301.3748414414</c:v>
                </c:pt>
                <c:pt idx="215">
                  <c:v>1749539.5677678047</c:v>
                </c:pt>
                <c:pt idx="216">
                  <c:v>1852084.1912284396</c:v>
                </c:pt>
                <c:pt idx="217">
                  <c:v>1918740.1914182089</c:v>
                </c:pt>
                <c:pt idx="218">
                  <c:v>1971692.3951199995</c:v>
                </c:pt>
                <c:pt idx="219">
                  <c:v>1986990.0872536106</c:v>
                </c:pt>
                <c:pt idx="220">
                  <c:v>1989039.7259953583</c:v>
                </c:pt>
                <c:pt idx="221">
                  <c:v>1598007.2711793119</c:v>
                </c:pt>
                <c:pt idx="222">
                  <c:v>1418003.5313387446</c:v>
                </c:pt>
                <c:pt idx="223">
                  <c:v>1384663.6027345113</c:v>
                </c:pt>
                <c:pt idx="224">
                  <c:v>1692876.4953000045</c:v>
                </c:pt>
                <c:pt idx="225">
                  <c:v>1793052.5857179516</c:v>
                </c:pt>
                <c:pt idx="226">
                  <c:v>1844817.339220386</c:v>
                </c:pt>
                <c:pt idx="227">
                  <c:v>1832710.5973763762</c:v>
                </c:pt>
                <c:pt idx="228">
                  <c:v>1819528.0520672288</c:v>
                </c:pt>
                <c:pt idx="229">
                  <c:v>1745501.1133421466</c:v>
                </c:pt>
                <c:pt idx="230">
                  <c:v>1836502.58823251</c:v>
                </c:pt>
                <c:pt idx="231">
                  <c:v>2036790.1124344592</c:v>
                </c:pt>
                <c:pt idx="232">
                  <c:v>2226022.7589732599</c:v>
                </c:pt>
                <c:pt idx="233">
                  <c:v>2092070.3662861786</c:v>
                </c:pt>
                <c:pt idx="234">
                  <c:v>2056007.6567045765</c:v>
                </c:pt>
                <c:pt idx="235">
                  <c:v>1938666.9308151323</c:v>
                </c:pt>
                <c:pt idx="236">
                  <c:v>1751608.2263120427</c:v>
                </c:pt>
                <c:pt idx="237">
                  <c:v>1831645.0195230443</c:v>
                </c:pt>
                <c:pt idx="238">
                  <c:v>1826063.0859135054</c:v>
                </c:pt>
                <c:pt idx="239">
                  <c:v>1780430.9847308102</c:v>
                </c:pt>
                <c:pt idx="240">
                  <c:v>1757805.3583947257</c:v>
                </c:pt>
                <c:pt idx="241">
                  <c:v>1743100.2416992884</c:v>
                </c:pt>
                <c:pt idx="242">
                  <c:v>1643075.1127370582</c:v>
                </c:pt>
                <c:pt idx="243">
                  <c:v>1923622.0120211623</c:v>
                </c:pt>
                <c:pt idx="244">
                  <c:v>2223430.5540404599</c:v>
                </c:pt>
                <c:pt idx="245">
                  <c:v>2326445.6831558491</c:v>
                </c:pt>
                <c:pt idx="246">
                  <c:v>2289043.8462086129</c:v>
                </c:pt>
                <c:pt idx="247">
                  <c:v>2132703.1387090059</c:v>
                </c:pt>
                <c:pt idx="248">
                  <c:v>2039720.1286387143</c:v>
                </c:pt>
                <c:pt idx="249">
                  <c:v>2321702.9859914039</c:v>
                </c:pt>
                <c:pt idx="250">
                  <c:v>2152663.2738188244</c:v>
                </c:pt>
                <c:pt idx="251">
                  <c:v>2197011.205157747</c:v>
                </c:pt>
                <c:pt idx="252">
                  <c:v>2125904.5135990921</c:v>
                </c:pt>
                <c:pt idx="253">
                  <c:v>2100050.4320947044</c:v>
                </c:pt>
                <c:pt idx="254">
                  <c:v>1955319.9689738117</c:v>
                </c:pt>
                <c:pt idx="255">
                  <c:v>1861329.5016836664</c:v>
                </c:pt>
                <c:pt idx="256">
                  <c:v>1687303.1872367088</c:v>
                </c:pt>
                <c:pt idx="257">
                  <c:v>1772318.4137498243</c:v>
                </c:pt>
                <c:pt idx="258">
                  <c:v>1891401.6768512132</c:v>
                </c:pt>
                <c:pt idx="259">
                  <c:v>1947203.2230145535</c:v>
                </c:pt>
                <c:pt idx="260">
                  <c:v>1894814.086086778</c:v>
                </c:pt>
                <c:pt idx="261">
                  <c:v>1724781.6463467486</c:v>
                </c:pt>
                <c:pt idx="262">
                  <c:v>1599654.627113218</c:v>
                </c:pt>
                <c:pt idx="263">
                  <c:v>1447467.5088341504</c:v>
                </c:pt>
                <c:pt idx="264">
                  <c:v>1554782.1621987536</c:v>
                </c:pt>
                <c:pt idx="265">
                  <c:v>1925064.7035276117</c:v>
                </c:pt>
                <c:pt idx="266">
                  <c:v>1909628.6735917965</c:v>
                </c:pt>
                <c:pt idx="267">
                  <c:v>1674290.002080627</c:v>
                </c:pt>
                <c:pt idx="268">
                  <c:v>1589529.6590193242</c:v>
                </c:pt>
                <c:pt idx="269">
                  <c:v>1616173.778037664</c:v>
                </c:pt>
                <c:pt idx="270">
                  <c:v>1592474.1128331691</c:v>
                </c:pt>
                <c:pt idx="271">
                  <c:v>1604764.7264788586</c:v>
                </c:pt>
                <c:pt idx="272">
                  <c:v>1903368.6535851762</c:v>
                </c:pt>
                <c:pt idx="273">
                  <c:v>1947294.2539939948</c:v>
                </c:pt>
                <c:pt idx="274">
                  <c:v>1819950.8231181947</c:v>
                </c:pt>
                <c:pt idx="275">
                  <c:v>1812428.2773423486</c:v>
                </c:pt>
                <c:pt idx="276">
                  <c:v>1769950.9871792097</c:v>
                </c:pt>
                <c:pt idx="277">
                  <c:v>1847077.137730449</c:v>
                </c:pt>
                <c:pt idx="278">
                  <c:v>1950370.5178361342</c:v>
                </c:pt>
                <c:pt idx="279">
                  <c:v>1922226.5245054981</c:v>
                </c:pt>
                <c:pt idx="280">
                  <c:v>1889396.2188401227</c:v>
                </c:pt>
                <c:pt idx="281">
                  <c:v>1716649.9403914567</c:v>
                </c:pt>
                <c:pt idx="282">
                  <c:v>1639717.093390841</c:v>
                </c:pt>
                <c:pt idx="283">
                  <c:v>1646212.5780587113</c:v>
                </c:pt>
                <c:pt idx="284">
                  <c:v>1556477.1786974231</c:v>
                </c:pt>
                <c:pt idx="285">
                  <c:v>1520594.2523180912</c:v>
                </c:pt>
                <c:pt idx="286">
                  <c:v>1532724.7977081682</c:v>
                </c:pt>
                <c:pt idx="287">
                  <c:v>1480172.7132294206</c:v>
                </c:pt>
                <c:pt idx="288">
                  <c:v>1661496.3878754091</c:v>
                </c:pt>
                <c:pt idx="289">
                  <c:v>1887170.5646597485</c:v>
                </c:pt>
                <c:pt idx="290">
                  <c:v>1777225.2677692918</c:v>
                </c:pt>
                <c:pt idx="291">
                  <c:v>1542830.3264451046</c:v>
                </c:pt>
                <c:pt idx="292">
                  <c:v>1337204.7737435496</c:v>
                </c:pt>
                <c:pt idx="293">
                  <c:v>1604895.7632106857</c:v>
                </c:pt>
                <c:pt idx="294">
                  <c:v>1771130.8771716077</c:v>
                </c:pt>
                <c:pt idx="295">
                  <c:v>1808043.6328957393</c:v>
                </c:pt>
                <c:pt idx="296">
                  <c:v>1738409.9559369513</c:v>
                </c:pt>
                <c:pt idx="297">
                  <c:v>1617261.5881644539</c:v>
                </c:pt>
                <c:pt idx="298">
                  <c:v>1622016.1192328266</c:v>
                </c:pt>
                <c:pt idx="299">
                  <c:v>1526819.4328508573</c:v>
                </c:pt>
                <c:pt idx="300">
                  <c:v>1545863.4831224277</c:v>
                </c:pt>
                <c:pt idx="301">
                  <c:v>1497688.462316935</c:v>
                </c:pt>
                <c:pt idx="302">
                  <c:v>1519385.9066609805</c:v>
                </c:pt>
                <c:pt idx="303">
                  <c:v>1609020.789821256</c:v>
                </c:pt>
                <c:pt idx="304">
                  <c:v>1615069.8561966976</c:v>
                </c:pt>
                <c:pt idx="305">
                  <c:v>1510692.010060119</c:v>
                </c:pt>
                <c:pt idx="306">
                  <c:v>1454410.6745711288</c:v>
                </c:pt>
                <c:pt idx="307">
                  <c:v>1813106.3678527107</c:v>
                </c:pt>
                <c:pt idx="308">
                  <c:v>1711103.9486145678</c:v>
                </c:pt>
                <c:pt idx="309">
                  <c:v>1668223.9067297711</c:v>
                </c:pt>
                <c:pt idx="310">
                  <c:v>1779091.4830567795</c:v>
                </c:pt>
                <c:pt idx="311">
                  <c:v>1730431.7081977807</c:v>
                </c:pt>
                <c:pt idx="312">
                  <c:v>1591540.9208672037</c:v>
                </c:pt>
                <c:pt idx="313">
                  <c:v>1352345.8856822127</c:v>
                </c:pt>
                <c:pt idx="314">
                  <c:v>1485704.5800059307</c:v>
                </c:pt>
                <c:pt idx="315">
                  <c:v>1655865.5021314733</c:v>
                </c:pt>
                <c:pt idx="316">
                  <c:v>1800146.9062347647</c:v>
                </c:pt>
                <c:pt idx="317">
                  <c:v>1758935.6463546313</c:v>
                </c:pt>
                <c:pt idx="318">
                  <c:v>1445224.7269596641</c:v>
                </c:pt>
                <c:pt idx="319">
                  <c:v>1447622.5300963246</c:v>
                </c:pt>
                <c:pt idx="320">
                  <c:v>1393979.3777737522</c:v>
                </c:pt>
                <c:pt idx="321">
                  <c:v>1641673.0316350206</c:v>
                </c:pt>
                <c:pt idx="322">
                  <c:v>1621358.5622116607</c:v>
                </c:pt>
                <c:pt idx="323">
                  <c:v>1630038.6628744691</c:v>
                </c:pt>
                <c:pt idx="324">
                  <c:v>1715079.9470105907</c:v>
                </c:pt>
                <c:pt idx="325">
                  <c:v>1545555.6782219016</c:v>
                </c:pt>
                <c:pt idx="326">
                  <c:v>1321654.1355125753</c:v>
                </c:pt>
                <c:pt idx="327">
                  <c:v>1344168.4318369315</c:v>
                </c:pt>
                <c:pt idx="328">
                  <c:v>1595648.8280102201</c:v>
                </c:pt>
                <c:pt idx="329">
                  <c:v>1585587.9777107113</c:v>
                </c:pt>
                <c:pt idx="330">
                  <c:v>1597488.9651083057</c:v>
                </c:pt>
                <c:pt idx="331">
                  <c:v>1601124.3963358868</c:v>
                </c:pt>
                <c:pt idx="332">
                  <c:v>1400327.7427885712</c:v>
                </c:pt>
                <c:pt idx="333">
                  <c:v>1229008.7845224119</c:v>
                </c:pt>
                <c:pt idx="334">
                  <c:v>1354376.660926074</c:v>
                </c:pt>
                <c:pt idx="335">
                  <c:v>1514691.750303024</c:v>
                </c:pt>
                <c:pt idx="336">
                  <c:v>1527408.6477400186</c:v>
                </c:pt>
                <c:pt idx="337">
                  <c:v>1662785.78158362</c:v>
                </c:pt>
                <c:pt idx="338">
                  <c:v>1702408.4848543748</c:v>
                </c:pt>
                <c:pt idx="339">
                  <c:v>1673297.2662866202</c:v>
                </c:pt>
                <c:pt idx="340">
                  <c:v>1486292.5403449701</c:v>
                </c:pt>
                <c:pt idx="341">
                  <c:v>1520004.7494993936</c:v>
                </c:pt>
                <c:pt idx="342">
                  <c:v>1474464.7076159115</c:v>
                </c:pt>
                <c:pt idx="343">
                  <c:v>1431111.4288590488</c:v>
                </c:pt>
                <c:pt idx="344">
                  <c:v>1629917.3334812836</c:v>
                </c:pt>
                <c:pt idx="345">
                  <c:v>1516806.8230884632</c:v>
                </c:pt>
                <c:pt idx="346">
                  <c:v>1490629.9149883292</c:v>
                </c:pt>
                <c:pt idx="347">
                  <c:v>1402640.7753565589</c:v>
                </c:pt>
                <c:pt idx="348">
                  <c:v>1521686.4513136644</c:v>
                </c:pt>
                <c:pt idx="349">
                  <c:v>1784948.5333379514</c:v>
                </c:pt>
                <c:pt idx="350">
                  <c:v>1741890.7155310805</c:v>
                </c:pt>
                <c:pt idx="351">
                  <c:v>1775063.6614575582</c:v>
                </c:pt>
                <c:pt idx="352">
                  <c:v>1887510.5559691195</c:v>
                </c:pt>
                <c:pt idx="353">
                  <c:v>1861539.587412958</c:v>
                </c:pt>
                <c:pt idx="354">
                  <c:v>1652622.1280999272</c:v>
                </c:pt>
                <c:pt idx="355">
                  <c:v>1667346.5977734616</c:v>
                </c:pt>
                <c:pt idx="356">
                  <c:v>1676339.2007015122</c:v>
                </c:pt>
                <c:pt idx="357">
                  <c:v>1806480.3935191315</c:v>
                </c:pt>
                <c:pt idx="358">
                  <c:v>1939023.165463611</c:v>
                </c:pt>
                <c:pt idx="359">
                  <c:v>1860518.4494268661</c:v>
                </c:pt>
                <c:pt idx="360">
                  <c:v>1792387.9250638047</c:v>
                </c:pt>
                <c:pt idx="361">
                  <c:v>1606098.2392185405</c:v>
                </c:pt>
                <c:pt idx="362">
                  <c:v>1495152.8766707471</c:v>
                </c:pt>
                <c:pt idx="363">
                  <c:v>1754693.9095632883</c:v>
                </c:pt>
                <c:pt idx="364">
                  <c:v>1835869.0280815279</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Q$3:$Q$368</c:f>
              <c:numCache>
                <c:formatCode>General</c:formatCode>
                <c:ptCount val="366"/>
                <c:pt idx="0">
                  <c:v>1734000.0048757079</c:v>
                </c:pt>
                <c:pt idx="1">
                  <c:v>1728694.6028380273</c:v>
                </c:pt>
                <c:pt idx="2">
                  <c:v>1654171.3186615137</c:v>
                </c:pt>
                <c:pt idx="3">
                  <c:v>1479461.5452190114</c:v>
                </c:pt>
                <c:pt idx="4">
                  <c:v>1508471.2553408379</c:v>
                </c:pt>
                <c:pt idx="5">
                  <c:v>1513494.8692079112</c:v>
                </c:pt>
                <c:pt idx="6">
                  <c:v>1701613.9340212725</c:v>
                </c:pt>
                <c:pt idx="7">
                  <c:v>1697669.2791109243</c:v>
                </c:pt>
                <c:pt idx="8">
                  <c:v>1647555.0042088185</c:v>
                </c:pt>
                <c:pt idx="9">
                  <c:v>1461373.8010035953</c:v>
                </c:pt>
                <c:pt idx="10">
                  <c:v>1355349.5531290944</c:v>
                </c:pt>
                <c:pt idx="11">
                  <c:v>1198183.0342863796</c:v>
                </c:pt>
                <c:pt idx="12">
                  <c:v>1268006.5533046483</c:v>
                </c:pt>
                <c:pt idx="13">
                  <c:v>1473135.3777125026</c:v>
                </c:pt>
                <c:pt idx="14">
                  <c:v>1697582.0504160742</c:v>
                </c:pt>
                <c:pt idx="15">
                  <c:v>1769750.3136741216</c:v>
                </c:pt>
                <c:pt idx="16">
                  <c:v>1888491.3155425158</c:v>
                </c:pt>
                <c:pt idx="17">
                  <c:v>1939781.8701638929</c:v>
                </c:pt>
                <c:pt idx="18">
                  <c:v>1927662.4763231876</c:v>
                </c:pt>
                <c:pt idx="19">
                  <c:v>1735533.9376281146</c:v>
                </c:pt>
                <c:pt idx="20">
                  <c:v>1907732.2220782374</c:v>
                </c:pt>
                <c:pt idx="21">
                  <c:v>2024379.4378413982</c:v>
                </c:pt>
                <c:pt idx="22">
                  <c:v>1991232.6466160689</c:v>
                </c:pt>
                <c:pt idx="23">
                  <c:v>1938615.5081574877</c:v>
                </c:pt>
                <c:pt idx="24">
                  <c:v>1925729.7017735615</c:v>
                </c:pt>
                <c:pt idx="25">
                  <c:v>1823456.9031476113</c:v>
                </c:pt>
                <c:pt idx="26">
                  <c:v>1647759.1224316191</c:v>
                </c:pt>
                <c:pt idx="27">
                  <c:v>1813135.2511702992</c:v>
                </c:pt>
                <c:pt idx="28">
                  <c:v>1917647.2785965668</c:v>
                </c:pt>
                <c:pt idx="29">
                  <c:v>1995849.5111816647</c:v>
                </c:pt>
                <c:pt idx="30">
                  <c:v>1983434.5756512699</c:v>
                </c:pt>
                <c:pt idx="31">
                  <c:v>1986911.1083606696</c:v>
                </c:pt>
                <c:pt idx="32">
                  <c:v>1896004.4086689719</c:v>
                </c:pt>
                <c:pt idx="33">
                  <c:v>1895459.0370230374</c:v>
                </c:pt>
                <c:pt idx="34">
                  <c:v>1993125.4733977404</c:v>
                </c:pt>
                <c:pt idx="35">
                  <c:v>2025798.2758949674</c:v>
                </c:pt>
                <c:pt idx="36">
                  <c:v>2094240.3713545303</c:v>
                </c:pt>
                <c:pt idx="37">
                  <c:v>2116991.1226279731</c:v>
                </c:pt>
                <c:pt idx="38">
                  <c:v>2132899.9237889084</c:v>
                </c:pt>
                <c:pt idx="39">
                  <c:v>1995947.4062895242</c:v>
                </c:pt>
                <c:pt idx="40">
                  <c:v>1990474.0390154454</c:v>
                </c:pt>
                <c:pt idx="41">
                  <c:v>2211441.9534215182</c:v>
                </c:pt>
                <c:pt idx="42">
                  <c:v>2299806.1904984443</c:v>
                </c:pt>
                <c:pt idx="43">
                  <c:v>2356396.6498523355</c:v>
                </c:pt>
                <c:pt idx="44">
                  <c:v>2475076.0224171025</c:v>
                </c:pt>
                <c:pt idx="45">
                  <c:v>2578244.615124844</c:v>
                </c:pt>
                <c:pt idx="46">
                  <c:v>2469051.8169604214</c:v>
                </c:pt>
                <c:pt idx="47">
                  <c:v>2486363.7232157364</c:v>
                </c:pt>
                <c:pt idx="48">
                  <c:v>2574114.5492391274</c:v>
                </c:pt>
                <c:pt idx="49">
                  <c:v>2487103.8081799229</c:v>
                </c:pt>
                <c:pt idx="50">
                  <c:v>2644744.4080562368</c:v>
                </c:pt>
                <c:pt idx="51">
                  <c:v>2701977.0367541229</c:v>
                </c:pt>
                <c:pt idx="52">
                  <c:v>2507569.5368702738</c:v>
                </c:pt>
                <c:pt idx="53">
                  <c:v>2347609.3818987496</c:v>
                </c:pt>
                <c:pt idx="54">
                  <c:v>2280364.5707871523</c:v>
                </c:pt>
                <c:pt idx="55">
                  <c:v>2504983.3111936641</c:v>
                </c:pt>
                <c:pt idx="56">
                  <c:v>2597256.9527371749</c:v>
                </c:pt>
                <c:pt idx="57">
                  <c:v>2576085.0049439422</c:v>
                </c:pt>
                <c:pt idx="58">
                  <c:v>2826961.2439993788</c:v>
                </c:pt>
                <c:pt idx="59">
                  <c:v>2756724.6066003251</c:v>
                </c:pt>
                <c:pt idx="60">
                  <c:v>2637759.7126203985</c:v>
                </c:pt>
                <c:pt idx="61">
                  <c:v>2497211.2703790744</c:v>
                </c:pt>
                <c:pt idx="62">
                  <c:v>2615793.1478264686</c:v>
                </c:pt>
                <c:pt idx="63">
                  <c:v>2633033.0455378057</c:v>
                </c:pt>
                <c:pt idx="64">
                  <c:v>2745364.5998288877</c:v>
                </c:pt>
                <c:pt idx="65">
                  <c:v>2836448.0440353835</c:v>
                </c:pt>
                <c:pt idx="66">
                  <c:v>2782092.5571727706</c:v>
                </c:pt>
                <c:pt idx="67">
                  <c:v>2657123.0572700677</c:v>
                </c:pt>
                <c:pt idx="68">
                  <c:v>2550302.6847384167</c:v>
                </c:pt>
                <c:pt idx="69">
                  <c:v>2696029.8345944355</c:v>
                </c:pt>
                <c:pt idx="70">
                  <c:v>2771957.6904971185</c:v>
                </c:pt>
                <c:pt idx="71">
                  <c:v>2873917.4504135782</c:v>
                </c:pt>
                <c:pt idx="72">
                  <c:v>3013488.2646217654</c:v>
                </c:pt>
                <c:pt idx="73">
                  <c:v>3025936.3378256531</c:v>
                </c:pt>
                <c:pt idx="74">
                  <c:v>2789142.061323809</c:v>
                </c:pt>
                <c:pt idx="75">
                  <c:v>2696632.0356581439</c:v>
                </c:pt>
                <c:pt idx="76">
                  <c:v>2745226.3979872512</c:v>
                </c:pt>
                <c:pt idx="77">
                  <c:v>2722133.1215260457</c:v>
                </c:pt>
                <c:pt idx="78">
                  <c:v>2730129.1570138321</c:v>
                </c:pt>
                <c:pt idx="79">
                  <c:v>2714278.8980504521</c:v>
                </c:pt>
                <c:pt idx="80">
                  <c:v>2703662.6376945898</c:v>
                </c:pt>
                <c:pt idx="81">
                  <c:v>2447448.607628121</c:v>
                </c:pt>
                <c:pt idx="82">
                  <c:v>2409924.351272258</c:v>
                </c:pt>
                <c:pt idx="83">
                  <c:v>2588232.367350298</c:v>
                </c:pt>
                <c:pt idx="84">
                  <c:v>2590756.4201464625</c:v>
                </c:pt>
                <c:pt idx="85">
                  <c:v>2581922.3020249666</c:v>
                </c:pt>
                <c:pt idx="86">
                  <c:v>2657631.916963778</c:v>
                </c:pt>
                <c:pt idx="87">
                  <c:v>2671015.1679282598</c:v>
                </c:pt>
                <c:pt idx="88">
                  <c:v>2622853.133779522</c:v>
                </c:pt>
                <c:pt idx="89">
                  <c:v>2533131.8417951497</c:v>
                </c:pt>
                <c:pt idx="90">
                  <c:v>2657894.1876498116</c:v>
                </c:pt>
                <c:pt idx="91">
                  <c:v>2752405.0785535323</c:v>
                </c:pt>
                <c:pt idx="92">
                  <c:v>2572172.0108191338</c:v>
                </c:pt>
                <c:pt idx="93">
                  <c:v>2538111.5900387219</c:v>
                </c:pt>
                <c:pt idx="94">
                  <c:v>2426019.3633895367</c:v>
                </c:pt>
                <c:pt idx="95">
                  <c:v>2351638.8655610201</c:v>
                </c:pt>
                <c:pt idx="96">
                  <c:v>2666834.231457423</c:v>
                </c:pt>
                <c:pt idx="97">
                  <c:v>2946819.2654578434</c:v>
                </c:pt>
                <c:pt idx="98">
                  <c:v>2946924.7398726405</c:v>
                </c:pt>
                <c:pt idx="99">
                  <c:v>2938233.5106608043</c:v>
                </c:pt>
                <c:pt idx="100">
                  <c:v>3040385.5121594248</c:v>
                </c:pt>
                <c:pt idx="101">
                  <c:v>2970130.4239170984</c:v>
                </c:pt>
                <c:pt idx="102">
                  <c:v>2726759.6986811808</c:v>
                </c:pt>
                <c:pt idx="103">
                  <c:v>2553587.3655999773</c:v>
                </c:pt>
                <c:pt idx="104">
                  <c:v>2586143.6683035754</c:v>
                </c:pt>
                <c:pt idx="105">
                  <c:v>2623547.3223992684</c:v>
                </c:pt>
                <c:pt idx="106">
                  <c:v>2409831.6662969063</c:v>
                </c:pt>
                <c:pt idx="107">
                  <c:v>2203460.4304091246</c:v>
                </c:pt>
                <c:pt idx="108">
                  <c:v>2189063.9932827512</c:v>
                </c:pt>
                <c:pt idx="109">
                  <c:v>2183397.9023866924</c:v>
                </c:pt>
                <c:pt idx="110">
                  <c:v>2285726.8945481041</c:v>
                </c:pt>
                <c:pt idx="111">
                  <c:v>2347425.8170333253</c:v>
                </c:pt>
                <c:pt idx="112">
                  <c:v>2602068.6434388515</c:v>
                </c:pt>
                <c:pt idx="113">
                  <c:v>2738891.6973503362</c:v>
                </c:pt>
                <c:pt idx="114">
                  <c:v>2600389.862849012</c:v>
                </c:pt>
                <c:pt idx="115">
                  <c:v>2401912.8289732751</c:v>
                </c:pt>
                <c:pt idx="116">
                  <c:v>2170362.8790384666</c:v>
                </c:pt>
                <c:pt idx="117">
                  <c:v>2168062.5234866738</c:v>
                </c:pt>
                <c:pt idx="118">
                  <c:v>2310047.3213137016</c:v>
                </c:pt>
                <c:pt idx="119">
                  <c:v>2326480.2638562163</c:v>
                </c:pt>
                <c:pt idx="120">
                  <c:v>2264723.0555775985</c:v>
                </c:pt>
                <c:pt idx="121">
                  <c:v>2122128.77480875</c:v>
                </c:pt>
                <c:pt idx="122">
                  <c:v>2033098.1638352319</c:v>
                </c:pt>
                <c:pt idx="123">
                  <c:v>1932559.1291069505</c:v>
                </c:pt>
                <c:pt idx="124">
                  <c:v>1889015.4979487606</c:v>
                </c:pt>
                <c:pt idx="125">
                  <c:v>1803158.473042845</c:v>
                </c:pt>
                <c:pt idx="126">
                  <c:v>1809843.8935444411</c:v>
                </c:pt>
                <c:pt idx="127">
                  <c:v>1967572.3990225855</c:v>
                </c:pt>
                <c:pt idx="128">
                  <c:v>1986872.4836381762</c:v>
                </c:pt>
                <c:pt idx="129">
                  <c:v>1897132.5561995376</c:v>
                </c:pt>
                <c:pt idx="130">
                  <c:v>1755984.7641087517</c:v>
                </c:pt>
                <c:pt idx="131">
                  <c:v>1848398.6279586689</c:v>
                </c:pt>
                <c:pt idx="132">
                  <c:v>2106782.206431238</c:v>
                </c:pt>
                <c:pt idx="133">
                  <c:v>2013699.5584856339</c:v>
                </c:pt>
                <c:pt idx="134">
                  <c:v>1932307.9966175787</c:v>
                </c:pt>
                <c:pt idx="135">
                  <c:v>1765053.9433069406</c:v>
                </c:pt>
                <c:pt idx="136">
                  <c:v>1741233.9046416441</c:v>
                </c:pt>
                <c:pt idx="137">
                  <c:v>1733744.4006978052</c:v>
                </c:pt>
                <c:pt idx="138">
                  <c:v>1694807.5317813507</c:v>
                </c:pt>
                <c:pt idx="139">
                  <c:v>1834467.666942324</c:v>
                </c:pt>
                <c:pt idx="140">
                  <c:v>1880793.108869517</c:v>
                </c:pt>
                <c:pt idx="141">
                  <c:v>2014695.6065935451</c:v>
                </c:pt>
                <c:pt idx="142">
                  <c:v>1968856.9633462336</c:v>
                </c:pt>
                <c:pt idx="143">
                  <c:v>1793965.7993455729</c:v>
                </c:pt>
                <c:pt idx="144">
                  <c:v>1631648.9517004672</c:v>
                </c:pt>
                <c:pt idx="145">
                  <c:v>1537951.0568475518</c:v>
                </c:pt>
                <c:pt idx="146">
                  <c:v>1795367.8583109856</c:v>
                </c:pt>
                <c:pt idx="147">
                  <c:v>1765672.5747491503</c:v>
                </c:pt>
                <c:pt idx="148">
                  <c:v>1625860.9149864458</c:v>
                </c:pt>
                <c:pt idx="149">
                  <c:v>1507604.4554413336</c:v>
                </c:pt>
                <c:pt idx="150">
                  <c:v>1540435.1208510981</c:v>
                </c:pt>
                <c:pt idx="151">
                  <c:v>1470043.2358619268</c:v>
                </c:pt>
                <c:pt idx="152">
                  <c:v>1417801.9141070961</c:v>
                </c:pt>
                <c:pt idx="153">
                  <c:v>1729245.964085113</c:v>
                </c:pt>
                <c:pt idx="154">
                  <c:v>1718617.129669298</c:v>
                </c:pt>
                <c:pt idx="155">
                  <c:v>1546806.3129279057</c:v>
                </c:pt>
                <c:pt idx="156">
                  <c:v>1788442.4537728457</c:v>
                </c:pt>
                <c:pt idx="157">
                  <c:v>1856050.2716364164</c:v>
                </c:pt>
                <c:pt idx="158">
                  <c:v>1540732.2317342402</c:v>
                </c:pt>
                <c:pt idx="159">
                  <c:v>1533917.4399502405</c:v>
                </c:pt>
                <c:pt idx="160">
                  <c:v>1614659.2326550318</c:v>
                </c:pt>
                <c:pt idx="161">
                  <c:v>1625969.004723663</c:v>
                </c:pt>
                <c:pt idx="162">
                  <c:v>1839005.4667214879</c:v>
                </c:pt>
                <c:pt idx="163">
                  <c:v>1791431.9211420398</c:v>
                </c:pt>
                <c:pt idx="164">
                  <c:v>1717798.0004310124</c:v>
                </c:pt>
                <c:pt idx="165">
                  <c:v>1872655.138295542</c:v>
                </c:pt>
                <c:pt idx="166">
                  <c:v>1783861.014005841</c:v>
                </c:pt>
                <c:pt idx="167">
                  <c:v>1924528.6534125439</c:v>
                </c:pt>
                <c:pt idx="168">
                  <c:v>2040579.0731116657</c:v>
                </c:pt>
                <c:pt idx="169">
                  <c:v>2080296.0260410917</c:v>
                </c:pt>
                <c:pt idx="170">
                  <c:v>2078642.4243396528</c:v>
                </c:pt>
                <c:pt idx="171">
                  <c:v>1916735.7618117537</c:v>
                </c:pt>
                <c:pt idx="172">
                  <c:v>1897563.2331371217</c:v>
                </c:pt>
                <c:pt idx="173">
                  <c:v>1675104.3080348386</c:v>
                </c:pt>
                <c:pt idx="174">
                  <c:v>1668095.6644505605</c:v>
                </c:pt>
                <c:pt idx="175">
                  <c:v>1681213.4037804413</c:v>
                </c:pt>
                <c:pt idx="176">
                  <c:v>1563790.8218408322</c:v>
                </c:pt>
                <c:pt idx="177">
                  <c:v>1657898.7889931253</c:v>
                </c:pt>
                <c:pt idx="178">
                  <c:v>1872510.8750595907</c:v>
                </c:pt>
                <c:pt idx="179">
                  <c:v>1694921.3136908943</c:v>
                </c:pt>
                <c:pt idx="180">
                  <c:v>1668568.4942318648</c:v>
                </c:pt>
                <c:pt idx="181">
                  <c:v>1806774.5511516726</c:v>
                </c:pt>
                <c:pt idx="182">
                  <c:v>1690699.4243478016</c:v>
                </c:pt>
                <c:pt idx="183">
                  <c:v>1873406.3922248888</c:v>
                </c:pt>
                <c:pt idx="184">
                  <c:v>1591962.8903441026</c:v>
                </c:pt>
                <c:pt idx="185">
                  <c:v>1735791.9827736099</c:v>
                </c:pt>
                <c:pt idx="186">
                  <c:v>1744796.1276209417</c:v>
                </c:pt>
                <c:pt idx="187">
                  <c:v>1595489.5039138144</c:v>
                </c:pt>
                <c:pt idx="188">
                  <c:v>1684135.344550353</c:v>
                </c:pt>
                <c:pt idx="189">
                  <c:v>1659624.6864112008</c:v>
                </c:pt>
                <c:pt idx="190">
                  <c:v>1790540.1064527957</c:v>
                </c:pt>
                <c:pt idx="191">
                  <c:v>1480814.4053544176</c:v>
                </c:pt>
                <c:pt idx="192">
                  <c:v>1650575.824678561</c:v>
                </c:pt>
                <c:pt idx="193">
                  <c:v>1930555.484447812</c:v>
                </c:pt>
                <c:pt idx="194">
                  <c:v>1739526.7042148339</c:v>
                </c:pt>
                <c:pt idx="195">
                  <c:v>1999674.7227786398</c:v>
                </c:pt>
                <c:pt idx="196">
                  <c:v>2111059.6739398087</c:v>
                </c:pt>
                <c:pt idx="197">
                  <c:v>2081695.500452582</c:v>
                </c:pt>
                <c:pt idx="198">
                  <c:v>1929233.7210087944</c:v>
                </c:pt>
                <c:pt idx="199">
                  <c:v>1964472.2471060865</c:v>
                </c:pt>
                <c:pt idx="200">
                  <c:v>1805687.9000701797</c:v>
                </c:pt>
                <c:pt idx="201">
                  <c:v>1727994.3117992985</c:v>
                </c:pt>
                <c:pt idx="202">
                  <c:v>1948379.2657097457</c:v>
                </c:pt>
                <c:pt idx="203">
                  <c:v>2041533.7683568324</c:v>
                </c:pt>
                <c:pt idx="204">
                  <c:v>1898623.895093071</c:v>
                </c:pt>
                <c:pt idx="205">
                  <c:v>1823204.4476127792</c:v>
                </c:pt>
                <c:pt idx="206">
                  <c:v>1710556.5828951381</c:v>
                </c:pt>
                <c:pt idx="207">
                  <c:v>1468516.7080616283</c:v>
                </c:pt>
                <c:pt idx="208">
                  <c:v>1753748.8993310002</c:v>
                </c:pt>
                <c:pt idx="209">
                  <c:v>2141177.2448951504</c:v>
                </c:pt>
                <c:pt idx="210">
                  <c:v>2167799.637430659</c:v>
                </c:pt>
                <c:pt idx="211">
                  <c:v>2224061.8789488534</c:v>
                </c:pt>
                <c:pt idx="212">
                  <c:v>2023760.8269115218</c:v>
                </c:pt>
                <c:pt idx="213">
                  <c:v>2003181.357336293</c:v>
                </c:pt>
                <c:pt idx="214">
                  <c:v>1882252.0177650354</c:v>
                </c:pt>
                <c:pt idx="215">
                  <c:v>1817601.6680316306</c:v>
                </c:pt>
                <c:pt idx="216">
                  <c:v>1978891.2375422737</c:v>
                </c:pt>
                <c:pt idx="217">
                  <c:v>2173355.8950412199</c:v>
                </c:pt>
                <c:pt idx="218">
                  <c:v>2236905.9632480456</c:v>
                </c:pt>
                <c:pt idx="219">
                  <c:v>2178737.4388579219</c:v>
                </c:pt>
                <c:pt idx="220">
                  <c:v>2064977.2518744012</c:v>
                </c:pt>
                <c:pt idx="221">
                  <c:v>1595353.814832936</c:v>
                </c:pt>
                <c:pt idx="222">
                  <c:v>1398102.1261763133</c:v>
                </c:pt>
                <c:pt idx="223">
                  <c:v>1385504.7334464602</c:v>
                </c:pt>
                <c:pt idx="224">
                  <c:v>1649778.2744142872</c:v>
                </c:pt>
                <c:pt idx="225">
                  <c:v>1713208.8275145765</c:v>
                </c:pt>
                <c:pt idx="226">
                  <c:v>1818262.2164257334</c:v>
                </c:pt>
                <c:pt idx="227">
                  <c:v>1968285.6230870876</c:v>
                </c:pt>
                <c:pt idx="228">
                  <c:v>2034912.1822346312</c:v>
                </c:pt>
                <c:pt idx="229">
                  <c:v>1915502.6424185436</c:v>
                </c:pt>
                <c:pt idx="230">
                  <c:v>2057127.1206091838</c:v>
                </c:pt>
                <c:pt idx="231">
                  <c:v>2275994.9823923795</c:v>
                </c:pt>
                <c:pt idx="232">
                  <c:v>2483182.4757918678</c:v>
                </c:pt>
                <c:pt idx="233">
                  <c:v>2391152.8181897798</c:v>
                </c:pt>
                <c:pt idx="234">
                  <c:v>2507644.047918844</c:v>
                </c:pt>
                <c:pt idx="235">
                  <c:v>2379814.7185896747</c:v>
                </c:pt>
                <c:pt idx="236">
                  <c:v>2171342.8454775335</c:v>
                </c:pt>
                <c:pt idx="237">
                  <c:v>2224764.1801961875</c:v>
                </c:pt>
                <c:pt idx="238">
                  <c:v>2112719.1831930671</c:v>
                </c:pt>
                <c:pt idx="239">
                  <c:v>2292121.9014431885</c:v>
                </c:pt>
                <c:pt idx="240">
                  <c:v>2330076.7834558045</c:v>
                </c:pt>
                <c:pt idx="241">
                  <c:v>2308725.3322390243</c:v>
                </c:pt>
                <c:pt idx="242">
                  <c:v>2535482.0525715952</c:v>
                </c:pt>
                <c:pt idx="243">
                  <c:v>3147249.6785214124</c:v>
                </c:pt>
                <c:pt idx="244">
                  <c:v>3377150.7548474735</c:v>
                </c:pt>
                <c:pt idx="245">
                  <c:v>3406059.2981443726</c:v>
                </c:pt>
                <c:pt idx="246">
                  <c:v>3340020.0686193225</c:v>
                </c:pt>
                <c:pt idx="247">
                  <c:v>3171506.6298734383</c:v>
                </c:pt>
                <c:pt idx="248">
                  <c:v>2951326.2044324446</c:v>
                </c:pt>
                <c:pt idx="249">
                  <c:v>3293649.2226436753</c:v>
                </c:pt>
                <c:pt idx="250">
                  <c:v>3070915.298952912</c:v>
                </c:pt>
                <c:pt idx="251">
                  <c:v>3048455.7202422917</c:v>
                </c:pt>
                <c:pt idx="252">
                  <c:v>2750153.3987672599</c:v>
                </c:pt>
                <c:pt idx="253">
                  <c:v>2388195.9961980935</c:v>
                </c:pt>
                <c:pt idx="254">
                  <c:v>2249217.5679024127</c:v>
                </c:pt>
                <c:pt idx="255">
                  <c:v>2162083.6092606173</c:v>
                </c:pt>
                <c:pt idx="256">
                  <c:v>1969327.5470271064</c:v>
                </c:pt>
                <c:pt idx="257">
                  <c:v>1962632.2293249769</c:v>
                </c:pt>
                <c:pt idx="258">
                  <c:v>2026627.4561762812</c:v>
                </c:pt>
                <c:pt idx="259">
                  <c:v>2150180.8769341642</c:v>
                </c:pt>
                <c:pt idx="260">
                  <c:v>1994655.006254781</c:v>
                </c:pt>
                <c:pt idx="261">
                  <c:v>1872607.816343979</c:v>
                </c:pt>
                <c:pt idx="262">
                  <c:v>1736886.0900880424</c:v>
                </c:pt>
                <c:pt idx="263">
                  <c:v>1605717.4863238051</c:v>
                </c:pt>
                <c:pt idx="264">
                  <c:v>1706639.5170722862</c:v>
                </c:pt>
                <c:pt idx="265">
                  <c:v>1935772.3655136817</c:v>
                </c:pt>
                <c:pt idx="266">
                  <c:v>1904298.4883510377</c:v>
                </c:pt>
                <c:pt idx="267">
                  <c:v>1733195.0291469933</c:v>
                </c:pt>
                <c:pt idx="268">
                  <c:v>1596553.2324635042</c:v>
                </c:pt>
                <c:pt idx="269">
                  <c:v>1562735.4930913879</c:v>
                </c:pt>
                <c:pt idx="270">
                  <c:v>1544728.9982258377</c:v>
                </c:pt>
                <c:pt idx="271">
                  <c:v>1550261.2358947953</c:v>
                </c:pt>
                <c:pt idx="272">
                  <c:v>1773972.0901993848</c:v>
                </c:pt>
                <c:pt idx="273">
                  <c:v>1886785.7766146555</c:v>
                </c:pt>
                <c:pt idx="274">
                  <c:v>1769449.5413395909</c:v>
                </c:pt>
                <c:pt idx="275">
                  <c:v>1706007.9218358039</c:v>
                </c:pt>
                <c:pt idx="276">
                  <c:v>1680119.7682496603</c:v>
                </c:pt>
                <c:pt idx="277">
                  <c:v>1690145.6734139556</c:v>
                </c:pt>
                <c:pt idx="278">
                  <c:v>1720311.6227059944</c:v>
                </c:pt>
                <c:pt idx="279">
                  <c:v>1748403.4367075358</c:v>
                </c:pt>
                <c:pt idx="280">
                  <c:v>1724604.6898435918</c:v>
                </c:pt>
                <c:pt idx="281">
                  <c:v>1655330.4500706387</c:v>
                </c:pt>
                <c:pt idx="282">
                  <c:v>1537645.8948738207</c:v>
                </c:pt>
                <c:pt idx="283">
                  <c:v>1399717.841599236</c:v>
                </c:pt>
                <c:pt idx="284">
                  <c:v>1379637.4370788469</c:v>
                </c:pt>
                <c:pt idx="285">
                  <c:v>1381012.5325829117</c:v>
                </c:pt>
                <c:pt idx="286">
                  <c:v>1297016.9095649556</c:v>
                </c:pt>
                <c:pt idx="287">
                  <c:v>1235979.5816028051</c:v>
                </c:pt>
                <c:pt idx="288">
                  <c:v>1402046.4939140028</c:v>
                </c:pt>
                <c:pt idx="289">
                  <c:v>1458284.7872837575</c:v>
                </c:pt>
                <c:pt idx="290">
                  <c:v>1434612.693818134</c:v>
                </c:pt>
                <c:pt idx="291">
                  <c:v>1243774.1347025444</c:v>
                </c:pt>
                <c:pt idx="292">
                  <c:v>1152449.1885468843</c:v>
                </c:pt>
                <c:pt idx="293">
                  <c:v>1284735.7964931626</c:v>
                </c:pt>
                <c:pt idx="294">
                  <c:v>1386782.7543359734</c:v>
                </c:pt>
                <c:pt idx="295">
                  <c:v>1406199.6361740173</c:v>
                </c:pt>
                <c:pt idx="296">
                  <c:v>1422356.0314469314</c:v>
                </c:pt>
                <c:pt idx="297">
                  <c:v>1370280.2339609065</c:v>
                </c:pt>
                <c:pt idx="298">
                  <c:v>1316084.2407412832</c:v>
                </c:pt>
                <c:pt idx="299">
                  <c:v>1196355.5392843899</c:v>
                </c:pt>
                <c:pt idx="300">
                  <c:v>1264120.2662370286</c:v>
                </c:pt>
                <c:pt idx="301">
                  <c:v>1318474.4608226796</c:v>
                </c:pt>
                <c:pt idx="302">
                  <c:v>1299130.7772439132</c:v>
                </c:pt>
                <c:pt idx="303">
                  <c:v>1256697.4068621653</c:v>
                </c:pt>
                <c:pt idx="304">
                  <c:v>1212067.0938539829</c:v>
                </c:pt>
                <c:pt idx="305">
                  <c:v>1106509.7784651325</c:v>
                </c:pt>
                <c:pt idx="306">
                  <c:v>1119385.0312538787</c:v>
                </c:pt>
                <c:pt idx="307">
                  <c:v>1366699.519113671</c:v>
                </c:pt>
                <c:pt idx="308">
                  <c:v>1332393.2990503933</c:v>
                </c:pt>
                <c:pt idx="309">
                  <c:v>1295238.9313341284</c:v>
                </c:pt>
                <c:pt idx="310">
                  <c:v>1403728.8436497345</c:v>
                </c:pt>
                <c:pt idx="311">
                  <c:v>1454727.015480659</c:v>
                </c:pt>
                <c:pt idx="312">
                  <c:v>1368325.3266042876</c:v>
                </c:pt>
                <c:pt idx="313">
                  <c:v>1213995.5608137387</c:v>
                </c:pt>
                <c:pt idx="314">
                  <c:v>1290880.3478058544</c:v>
                </c:pt>
                <c:pt idx="315">
                  <c:v>1377551.2507928815</c:v>
                </c:pt>
                <c:pt idx="316">
                  <c:v>1502203.6710565495</c:v>
                </c:pt>
                <c:pt idx="317">
                  <c:v>1415111.2293761598</c:v>
                </c:pt>
                <c:pt idx="318">
                  <c:v>1135562.0721896654</c:v>
                </c:pt>
                <c:pt idx="319">
                  <c:v>1206387.9673704871</c:v>
                </c:pt>
                <c:pt idx="320">
                  <c:v>1169463.8198203964</c:v>
                </c:pt>
                <c:pt idx="321">
                  <c:v>1254002.3940290264</c:v>
                </c:pt>
                <c:pt idx="322">
                  <c:v>1221051.4545564153</c:v>
                </c:pt>
                <c:pt idx="323">
                  <c:v>1343859.8879025942</c:v>
                </c:pt>
                <c:pt idx="324">
                  <c:v>1490526.646183074</c:v>
                </c:pt>
                <c:pt idx="325">
                  <c:v>1397126.7750121064</c:v>
                </c:pt>
                <c:pt idx="326">
                  <c:v>1190654.0441020736</c:v>
                </c:pt>
                <c:pt idx="327">
                  <c:v>1195391.8698936615</c:v>
                </c:pt>
                <c:pt idx="328">
                  <c:v>1354468.0766555353</c:v>
                </c:pt>
                <c:pt idx="329">
                  <c:v>1458587.6313638927</c:v>
                </c:pt>
                <c:pt idx="330">
                  <c:v>1492028.5284156208</c:v>
                </c:pt>
                <c:pt idx="331">
                  <c:v>1375351.2518288738</c:v>
                </c:pt>
                <c:pt idx="332">
                  <c:v>1281138.1179467759</c:v>
                </c:pt>
                <c:pt idx="333">
                  <c:v>1163230.8193290571</c:v>
                </c:pt>
                <c:pt idx="334">
                  <c:v>1240327.9602455562</c:v>
                </c:pt>
                <c:pt idx="335">
                  <c:v>1353792.5747708878</c:v>
                </c:pt>
                <c:pt idx="336">
                  <c:v>1397437.0035320166</c:v>
                </c:pt>
                <c:pt idx="337">
                  <c:v>1456510.2653809923</c:v>
                </c:pt>
                <c:pt idx="338">
                  <c:v>1452432.3110765275</c:v>
                </c:pt>
                <c:pt idx="339">
                  <c:v>1400271.76688791</c:v>
                </c:pt>
                <c:pt idx="340">
                  <c:v>1243753.0275121857</c:v>
                </c:pt>
                <c:pt idx="341">
                  <c:v>1312464.4909249004</c:v>
                </c:pt>
                <c:pt idx="342">
                  <c:v>1229676.1007362742</c:v>
                </c:pt>
                <c:pt idx="343">
                  <c:v>1258806.6797785962</c:v>
                </c:pt>
                <c:pt idx="344">
                  <c:v>1393404.1045663496</c:v>
                </c:pt>
                <c:pt idx="345">
                  <c:v>1246604.6007247351</c:v>
                </c:pt>
                <c:pt idx="346">
                  <c:v>1167543.5270252253</c:v>
                </c:pt>
                <c:pt idx="347">
                  <c:v>1158462.7788713875</c:v>
                </c:pt>
                <c:pt idx="348">
                  <c:v>1346496.3277696788</c:v>
                </c:pt>
                <c:pt idx="349">
                  <c:v>1480049.8696896408</c:v>
                </c:pt>
                <c:pt idx="350">
                  <c:v>1383612.6245964337</c:v>
                </c:pt>
                <c:pt idx="351">
                  <c:v>1397830.9736502161</c:v>
                </c:pt>
                <c:pt idx="352">
                  <c:v>1500126.2640489845</c:v>
                </c:pt>
                <c:pt idx="353">
                  <c:v>1464590.5757877186</c:v>
                </c:pt>
                <c:pt idx="354">
                  <c:v>1337830.3287270763</c:v>
                </c:pt>
                <c:pt idx="355">
                  <c:v>1390591.0022337977</c:v>
                </c:pt>
                <c:pt idx="356">
                  <c:v>1389815.8822053424</c:v>
                </c:pt>
                <c:pt idx="357">
                  <c:v>1498304.8817221425</c:v>
                </c:pt>
                <c:pt idx="358">
                  <c:v>1663637.2884236511</c:v>
                </c:pt>
                <c:pt idx="359">
                  <c:v>1671943.4806381823</c:v>
                </c:pt>
                <c:pt idx="360">
                  <c:v>1568761.7395251738</c:v>
                </c:pt>
                <c:pt idx="361">
                  <c:v>1352768.4555356621</c:v>
                </c:pt>
                <c:pt idx="362">
                  <c:v>1323604.4413910229</c:v>
                </c:pt>
                <c:pt idx="363">
                  <c:v>1503809.3149241114</c:v>
                </c:pt>
                <c:pt idx="364">
                  <c:v>1562427.8081007341</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Q$3:$Q$368</c:f>
              <c:numCache>
                <c:formatCode>General</c:formatCode>
                <c:ptCount val="366"/>
                <c:pt idx="0">
                  <c:v>1734000.0048757079</c:v>
                </c:pt>
                <c:pt idx="1">
                  <c:v>1728694.6028380273</c:v>
                </c:pt>
                <c:pt idx="2">
                  <c:v>1654171.3186615137</c:v>
                </c:pt>
                <c:pt idx="3">
                  <c:v>1479461.5452190114</c:v>
                </c:pt>
                <c:pt idx="4">
                  <c:v>1508471.2553408379</c:v>
                </c:pt>
                <c:pt idx="5">
                  <c:v>1513494.8692079112</c:v>
                </c:pt>
                <c:pt idx="6">
                  <c:v>1701613.9340212725</c:v>
                </c:pt>
                <c:pt idx="7">
                  <c:v>1697669.2791109243</c:v>
                </c:pt>
                <c:pt idx="8">
                  <c:v>1647555.0042088185</c:v>
                </c:pt>
                <c:pt idx="9">
                  <c:v>1461373.8010035953</c:v>
                </c:pt>
                <c:pt idx="10">
                  <c:v>1355349.5531290944</c:v>
                </c:pt>
                <c:pt idx="11">
                  <c:v>1198183.0342863796</c:v>
                </c:pt>
                <c:pt idx="12">
                  <c:v>1268006.5533046483</c:v>
                </c:pt>
                <c:pt idx="13">
                  <c:v>1473135.3777125026</c:v>
                </c:pt>
                <c:pt idx="14">
                  <c:v>1697582.0504160742</c:v>
                </c:pt>
                <c:pt idx="15">
                  <c:v>1769750.3136741216</c:v>
                </c:pt>
                <c:pt idx="16">
                  <c:v>1888491.3155425158</c:v>
                </c:pt>
                <c:pt idx="17">
                  <c:v>1939781.8701638929</c:v>
                </c:pt>
                <c:pt idx="18">
                  <c:v>1927662.4763231876</c:v>
                </c:pt>
                <c:pt idx="19">
                  <c:v>1735533.9376281146</c:v>
                </c:pt>
                <c:pt idx="20">
                  <c:v>1907732.2220782374</c:v>
                </c:pt>
                <c:pt idx="21">
                  <c:v>2024379.4378413982</c:v>
                </c:pt>
                <c:pt idx="22">
                  <c:v>1991232.6466160689</c:v>
                </c:pt>
                <c:pt idx="23">
                  <c:v>1938615.5081574877</c:v>
                </c:pt>
                <c:pt idx="24">
                  <c:v>1925729.7017735615</c:v>
                </c:pt>
                <c:pt idx="25">
                  <c:v>1823456.9031476113</c:v>
                </c:pt>
                <c:pt idx="26">
                  <c:v>1647759.1224316191</c:v>
                </c:pt>
                <c:pt idx="27">
                  <c:v>1813135.2511702992</c:v>
                </c:pt>
                <c:pt idx="28">
                  <c:v>1917647.2785965668</c:v>
                </c:pt>
                <c:pt idx="29">
                  <c:v>1995849.5111816647</c:v>
                </c:pt>
                <c:pt idx="30">
                  <c:v>1983434.5756512699</c:v>
                </c:pt>
                <c:pt idx="31">
                  <c:v>1986911.1083606696</c:v>
                </c:pt>
                <c:pt idx="32">
                  <c:v>1896004.4086689719</c:v>
                </c:pt>
                <c:pt idx="33">
                  <c:v>1895459.0370230374</c:v>
                </c:pt>
                <c:pt idx="34">
                  <c:v>1993125.4733977404</c:v>
                </c:pt>
                <c:pt idx="35">
                  <c:v>2025798.2758949674</c:v>
                </c:pt>
                <c:pt idx="36">
                  <c:v>2094240.3713545303</c:v>
                </c:pt>
                <c:pt idx="37">
                  <c:v>2116991.1226279731</c:v>
                </c:pt>
                <c:pt idx="38">
                  <c:v>2132899.9237889084</c:v>
                </c:pt>
                <c:pt idx="39">
                  <c:v>1995947.4062895242</c:v>
                </c:pt>
                <c:pt idx="40">
                  <c:v>1990474.0390154454</c:v>
                </c:pt>
                <c:pt idx="41">
                  <c:v>2211441.9534215182</c:v>
                </c:pt>
                <c:pt idx="42">
                  <c:v>2299806.1904984443</c:v>
                </c:pt>
                <c:pt idx="43">
                  <c:v>2356396.6498523355</c:v>
                </c:pt>
                <c:pt idx="44">
                  <c:v>2475076.0224171025</c:v>
                </c:pt>
                <c:pt idx="45">
                  <c:v>2578244.615124844</c:v>
                </c:pt>
                <c:pt idx="46">
                  <c:v>2469051.8169604214</c:v>
                </c:pt>
                <c:pt idx="47">
                  <c:v>2486363.7232157364</c:v>
                </c:pt>
                <c:pt idx="48">
                  <c:v>2574114.5492391274</c:v>
                </c:pt>
                <c:pt idx="49">
                  <c:v>2487103.8081799229</c:v>
                </c:pt>
                <c:pt idx="50">
                  <c:v>2644744.4080562368</c:v>
                </c:pt>
                <c:pt idx="51">
                  <c:v>2701977.0367541229</c:v>
                </c:pt>
                <c:pt idx="52">
                  <c:v>2507569.5368702738</c:v>
                </c:pt>
                <c:pt idx="53">
                  <c:v>2347609.3818987496</c:v>
                </c:pt>
                <c:pt idx="54">
                  <c:v>2280364.5707871523</c:v>
                </c:pt>
                <c:pt idx="55">
                  <c:v>2504983.3111936641</c:v>
                </c:pt>
                <c:pt idx="56">
                  <c:v>2597256.9527371749</c:v>
                </c:pt>
                <c:pt idx="57">
                  <c:v>2576085.0049439422</c:v>
                </c:pt>
                <c:pt idx="58">
                  <c:v>2826961.2439993788</c:v>
                </c:pt>
                <c:pt idx="59">
                  <c:v>2756724.6066003251</c:v>
                </c:pt>
                <c:pt idx="60">
                  <c:v>2637759.7126203985</c:v>
                </c:pt>
                <c:pt idx="61">
                  <c:v>2497211.2703790744</c:v>
                </c:pt>
                <c:pt idx="62">
                  <c:v>2615793.1478264686</c:v>
                </c:pt>
                <c:pt idx="63">
                  <c:v>2633033.0455378057</c:v>
                </c:pt>
                <c:pt idx="64">
                  <c:v>2745364.5998288877</c:v>
                </c:pt>
                <c:pt idx="65">
                  <c:v>2836448.0440353835</c:v>
                </c:pt>
                <c:pt idx="66">
                  <c:v>2782092.5571727706</c:v>
                </c:pt>
                <c:pt idx="67">
                  <c:v>2657123.0572700677</c:v>
                </c:pt>
                <c:pt idx="68">
                  <c:v>2550302.6847384167</c:v>
                </c:pt>
                <c:pt idx="69">
                  <c:v>2696029.8345944355</c:v>
                </c:pt>
                <c:pt idx="70">
                  <c:v>2771957.6904971185</c:v>
                </c:pt>
                <c:pt idx="71">
                  <c:v>2873917.4504135782</c:v>
                </c:pt>
                <c:pt idx="72">
                  <c:v>3013488.2646217654</c:v>
                </c:pt>
                <c:pt idx="73">
                  <c:v>3025936.3378256531</c:v>
                </c:pt>
                <c:pt idx="74">
                  <c:v>2789142.061323809</c:v>
                </c:pt>
                <c:pt idx="75">
                  <c:v>2696632.0356581439</c:v>
                </c:pt>
                <c:pt idx="76">
                  <c:v>2745226.3979872512</c:v>
                </c:pt>
                <c:pt idx="77">
                  <c:v>2722133.1215260457</c:v>
                </c:pt>
                <c:pt idx="78">
                  <c:v>2730129.1570138321</c:v>
                </c:pt>
                <c:pt idx="79">
                  <c:v>2714278.8980504521</c:v>
                </c:pt>
                <c:pt idx="80">
                  <c:v>2703662.6376945898</c:v>
                </c:pt>
                <c:pt idx="81">
                  <c:v>2447448.607628121</c:v>
                </c:pt>
                <c:pt idx="82">
                  <c:v>2409924.351272258</c:v>
                </c:pt>
                <c:pt idx="83">
                  <c:v>2588232.367350298</c:v>
                </c:pt>
                <c:pt idx="84">
                  <c:v>2590756.4201464625</c:v>
                </c:pt>
                <c:pt idx="85">
                  <c:v>2581922.3020249666</c:v>
                </c:pt>
                <c:pt idx="86">
                  <c:v>2657631.916963778</c:v>
                </c:pt>
                <c:pt idx="87">
                  <c:v>2671015.1679282598</c:v>
                </c:pt>
                <c:pt idx="88">
                  <c:v>2622853.133779522</c:v>
                </c:pt>
                <c:pt idx="89">
                  <c:v>2533131.8417951497</c:v>
                </c:pt>
                <c:pt idx="90">
                  <c:v>2657894.1876498116</c:v>
                </c:pt>
                <c:pt idx="91">
                  <c:v>2752405.0785535323</c:v>
                </c:pt>
                <c:pt idx="92">
                  <c:v>2572172.0108191338</c:v>
                </c:pt>
                <c:pt idx="93">
                  <c:v>2538111.5900387219</c:v>
                </c:pt>
                <c:pt idx="94">
                  <c:v>2426019.3633895367</c:v>
                </c:pt>
                <c:pt idx="95">
                  <c:v>2351638.8655610201</c:v>
                </c:pt>
                <c:pt idx="96">
                  <c:v>2666834.231457423</c:v>
                </c:pt>
                <c:pt idx="97">
                  <c:v>2946819.2654578434</c:v>
                </c:pt>
                <c:pt idx="98">
                  <c:v>2946924.7398726405</c:v>
                </c:pt>
                <c:pt idx="99">
                  <c:v>2938233.5106608043</c:v>
                </c:pt>
                <c:pt idx="100">
                  <c:v>3040385.5121594248</c:v>
                </c:pt>
                <c:pt idx="101">
                  <c:v>2970130.4239170984</c:v>
                </c:pt>
                <c:pt idx="102">
                  <c:v>2726759.6986811808</c:v>
                </c:pt>
                <c:pt idx="103">
                  <c:v>2553587.3655999773</c:v>
                </c:pt>
                <c:pt idx="104">
                  <c:v>2586143.6683035754</c:v>
                </c:pt>
                <c:pt idx="105">
                  <c:v>2623547.3223992684</c:v>
                </c:pt>
                <c:pt idx="106">
                  <c:v>2409831.6662969063</c:v>
                </c:pt>
                <c:pt idx="107">
                  <c:v>2203460.4304091246</c:v>
                </c:pt>
                <c:pt idx="108">
                  <c:v>2189063.9932827512</c:v>
                </c:pt>
                <c:pt idx="109">
                  <c:v>2183397.9023866924</c:v>
                </c:pt>
                <c:pt idx="110">
                  <c:v>2285726.8945481041</c:v>
                </c:pt>
                <c:pt idx="111">
                  <c:v>2347425.8170333253</c:v>
                </c:pt>
                <c:pt idx="112">
                  <c:v>2602068.6434388515</c:v>
                </c:pt>
                <c:pt idx="113">
                  <c:v>2738891.6973503362</c:v>
                </c:pt>
                <c:pt idx="114">
                  <c:v>2600389.862849012</c:v>
                </c:pt>
                <c:pt idx="115">
                  <c:v>2401912.8289732751</c:v>
                </c:pt>
                <c:pt idx="116">
                  <c:v>2170362.8790384666</c:v>
                </c:pt>
                <c:pt idx="117">
                  <c:v>2168062.5234866738</c:v>
                </c:pt>
                <c:pt idx="118">
                  <c:v>2310047.3213137016</c:v>
                </c:pt>
                <c:pt idx="119">
                  <c:v>2326480.2638562163</c:v>
                </c:pt>
                <c:pt idx="120">
                  <c:v>2264723.0555775985</c:v>
                </c:pt>
                <c:pt idx="121">
                  <c:v>2122128.77480875</c:v>
                </c:pt>
                <c:pt idx="122">
                  <c:v>2033098.1638352319</c:v>
                </c:pt>
                <c:pt idx="123">
                  <c:v>1932559.1291069505</c:v>
                </c:pt>
                <c:pt idx="124">
                  <c:v>1889015.4979487606</c:v>
                </c:pt>
                <c:pt idx="125">
                  <c:v>1803158.473042845</c:v>
                </c:pt>
                <c:pt idx="126">
                  <c:v>1809843.8935444411</c:v>
                </c:pt>
                <c:pt idx="127">
                  <c:v>1967572.3990225855</c:v>
                </c:pt>
                <c:pt idx="128">
                  <c:v>1986872.4836381762</c:v>
                </c:pt>
                <c:pt idx="129">
                  <c:v>1897132.5561995376</c:v>
                </c:pt>
                <c:pt idx="130">
                  <c:v>1755984.7641087517</c:v>
                </c:pt>
                <c:pt idx="131">
                  <c:v>1848398.6279586689</c:v>
                </c:pt>
                <c:pt idx="132">
                  <c:v>2106782.206431238</c:v>
                </c:pt>
                <c:pt idx="133">
                  <c:v>2013699.5584856339</c:v>
                </c:pt>
                <c:pt idx="134">
                  <c:v>1932307.9966175787</c:v>
                </c:pt>
                <c:pt idx="135">
                  <c:v>1765053.9433069406</c:v>
                </c:pt>
                <c:pt idx="136">
                  <c:v>1741233.9046416441</c:v>
                </c:pt>
                <c:pt idx="137">
                  <c:v>1733744.4006978052</c:v>
                </c:pt>
                <c:pt idx="138">
                  <c:v>1694807.5317813507</c:v>
                </c:pt>
                <c:pt idx="139">
                  <c:v>1834467.666942324</c:v>
                </c:pt>
                <c:pt idx="140">
                  <c:v>1880793.108869517</c:v>
                </c:pt>
                <c:pt idx="141">
                  <c:v>2014695.6065935451</c:v>
                </c:pt>
                <c:pt idx="142">
                  <c:v>1968856.9633462336</c:v>
                </c:pt>
                <c:pt idx="143">
                  <c:v>1793965.7993455729</c:v>
                </c:pt>
                <c:pt idx="144">
                  <c:v>1631648.9517004672</c:v>
                </c:pt>
                <c:pt idx="145">
                  <c:v>1537951.0568475518</c:v>
                </c:pt>
                <c:pt idx="146">
                  <c:v>1795367.8583109856</c:v>
                </c:pt>
                <c:pt idx="147">
                  <c:v>1765672.5747491503</c:v>
                </c:pt>
                <c:pt idx="148">
                  <c:v>1625860.9149864458</c:v>
                </c:pt>
                <c:pt idx="149">
                  <c:v>1507604.4554413336</c:v>
                </c:pt>
                <c:pt idx="150">
                  <c:v>1540435.1208510981</c:v>
                </c:pt>
                <c:pt idx="151">
                  <c:v>1470043.2358619268</c:v>
                </c:pt>
                <c:pt idx="152">
                  <c:v>1417801.9141070961</c:v>
                </c:pt>
                <c:pt idx="153">
                  <c:v>1729245.964085113</c:v>
                </c:pt>
                <c:pt idx="154">
                  <c:v>1718617.129669298</c:v>
                </c:pt>
                <c:pt idx="155">
                  <c:v>1546806.3129279057</c:v>
                </c:pt>
                <c:pt idx="156">
                  <c:v>1788442.4537728457</c:v>
                </c:pt>
                <c:pt idx="157">
                  <c:v>1856050.2716364164</c:v>
                </c:pt>
                <c:pt idx="158">
                  <c:v>1540732.2317342402</c:v>
                </c:pt>
                <c:pt idx="159">
                  <c:v>1533917.4399502405</c:v>
                </c:pt>
                <c:pt idx="160">
                  <c:v>1614659.2326550318</c:v>
                </c:pt>
                <c:pt idx="161">
                  <c:v>1625969.004723663</c:v>
                </c:pt>
                <c:pt idx="162">
                  <c:v>1839005.4667214879</c:v>
                </c:pt>
                <c:pt idx="163">
                  <c:v>1791431.9211420398</c:v>
                </c:pt>
                <c:pt idx="164">
                  <c:v>1717798.0004310124</c:v>
                </c:pt>
                <c:pt idx="165">
                  <c:v>1872655.138295542</c:v>
                </c:pt>
                <c:pt idx="166">
                  <c:v>1783861.014005841</c:v>
                </c:pt>
                <c:pt idx="167">
                  <c:v>1924528.6534125439</c:v>
                </c:pt>
                <c:pt idx="168">
                  <c:v>2040579.0731116657</c:v>
                </c:pt>
                <c:pt idx="169">
                  <c:v>2080296.0260410917</c:v>
                </c:pt>
                <c:pt idx="170">
                  <c:v>2078642.4243396528</c:v>
                </c:pt>
                <c:pt idx="171">
                  <c:v>1916735.7618117537</c:v>
                </c:pt>
                <c:pt idx="172">
                  <c:v>1897563.2331371217</c:v>
                </c:pt>
                <c:pt idx="173">
                  <c:v>1675104.3080348386</c:v>
                </c:pt>
                <c:pt idx="174">
                  <c:v>1668095.6644505605</c:v>
                </c:pt>
                <c:pt idx="175">
                  <c:v>1681213.4037804413</c:v>
                </c:pt>
                <c:pt idx="176">
                  <c:v>1563790.8218408322</c:v>
                </c:pt>
                <c:pt idx="177">
                  <c:v>1657898.7889931253</c:v>
                </c:pt>
                <c:pt idx="178">
                  <c:v>1872510.8750595907</c:v>
                </c:pt>
                <c:pt idx="179">
                  <c:v>1694921.3136908943</c:v>
                </c:pt>
                <c:pt idx="180">
                  <c:v>1668568.4942318648</c:v>
                </c:pt>
                <c:pt idx="181">
                  <c:v>1806774.5511516726</c:v>
                </c:pt>
                <c:pt idx="182">
                  <c:v>1690699.4243478016</c:v>
                </c:pt>
                <c:pt idx="183">
                  <c:v>1873406.3922248888</c:v>
                </c:pt>
                <c:pt idx="184">
                  <c:v>1591962.8903441026</c:v>
                </c:pt>
                <c:pt idx="185">
                  <c:v>1735791.9827736099</c:v>
                </c:pt>
                <c:pt idx="186">
                  <c:v>1744796.1276209417</c:v>
                </c:pt>
                <c:pt idx="187">
                  <c:v>1595489.5039138144</c:v>
                </c:pt>
                <c:pt idx="188">
                  <c:v>1684135.344550353</c:v>
                </c:pt>
                <c:pt idx="189">
                  <c:v>1659624.6864112008</c:v>
                </c:pt>
                <c:pt idx="190">
                  <c:v>1790540.1064527957</c:v>
                </c:pt>
                <c:pt idx="191">
                  <c:v>1480814.4053544176</c:v>
                </c:pt>
                <c:pt idx="192">
                  <c:v>1650575.824678561</c:v>
                </c:pt>
                <c:pt idx="193">
                  <c:v>1930555.484447812</c:v>
                </c:pt>
                <c:pt idx="194">
                  <c:v>1739526.7042148339</c:v>
                </c:pt>
                <c:pt idx="195">
                  <c:v>1999674.7227786398</c:v>
                </c:pt>
                <c:pt idx="196">
                  <c:v>2111059.6739398087</c:v>
                </c:pt>
                <c:pt idx="197">
                  <c:v>2081695.500452582</c:v>
                </c:pt>
                <c:pt idx="198">
                  <c:v>1929233.7210087944</c:v>
                </c:pt>
                <c:pt idx="199">
                  <c:v>1964472.2471060865</c:v>
                </c:pt>
                <c:pt idx="200">
                  <c:v>1805687.9000701797</c:v>
                </c:pt>
                <c:pt idx="201">
                  <c:v>1727994.3117992985</c:v>
                </c:pt>
                <c:pt idx="202">
                  <c:v>1948379.2657097457</c:v>
                </c:pt>
                <c:pt idx="203">
                  <c:v>2041533.7683568324</c:v>
                </c:pt>
                <c:pt idx="204">
                  <c:v>1898623.895093071</c:v>
                </c:pt>
                <c:pt idx="205">
                  <c:v>1823204.4476127792</c:v>
                </c:pt>
                <c:pt idx="206">
                  <c:v>1710556.5828951381</c:v>
                </c:pt>
                <c:pt idx="207">
                  <c:v>1468516.7080616283</c:v>
                </c:pt>
                <c:pt idx="208">
                  <c:v>1753748.8993310002</c:v>
                </c:pt>
                <c:pt idx="209">
                  <c:v>2141177.2448951504</c:v>
                </c:pt>
                <c:pt idx="210">
                  <c:v>2167799.637430659</c:v>
                </c:pt>
                <c:pt idx="211">
                  <c:v>2224061.8789488534</c:v>
                </c:pt>
                <c:pt idx="212">
                  <c:v>2023760.8269115218</c:v>
                </c:pt>
                <c:pt idx="213">
                  <c:v>2003181.357336293</c:v>
                </c:pt>
                <c:pt idx="214">
                  <c:v>1882252.0177650354</c:v>
                </c:pt>
                <c:pt idx="215">
                  <c:v>1817601.6680316306</c:v>
                </c:pt>
                <c:pt idx="216">
                  <c:v>1978891.2375422737</c:v>
                </c:pt>
                <c:pt idx="217">
                  <c:v>2173355.8950412199</c:v>
                </c:pt>
                <c:pt idx="218">
                  <c:v>2236905.9632480456</c:v>
                </c:pt>
                <c:pt idx="219">
                  <c:v>2178737.4388579219</c:v>
                </c:pt>
                <c:pt idx="220">
                  <c:v>2064977.2518744012</c:v>
                </c:pt>
                <c:pt idx="221">
                  <c:v>1595353.814832936</c:v>
                </c:pt>
                <c:pt idx="222">
                  <c:v>1398102.1261763133</c:v>
                </c:pt>
                <c:pt idx="223">
                  <c:v>1385504.7334464602</c:v>
                </c:pt>
                <c:pt idx="224">
                  <c:v>1649778.2744142872</c:v>
                </c:pt>
                <c:pt idx="225">
                  <c:v>1713208.8275145765</c:v>
                </c:pt>
                <c:pt idx="226">
                  <c:v>1818262.2164257334</c:v>
                </c:pt>
                <c:pt idx="227">
                  <c:v>1968285.6230870876</c:v>
                </c:pt>
                <c:pt idx="228">
                  <c:v>2034912.1822346312</c:v>
                </c:pt>
                <c:pt idx="229">
                  <c:v>1915502.6424185436</c:v>
                </c:pt>
                <c:pt idx="230">
                  <c:v>2057127.1206091838</c:v>
                </c:pt>
                <c:pt idx="231">
                  <c:v>2275994.9823923795</c:v>
                </c:pt>
                <c:pt idx="232">
                  <c:v>2483182.4757918678</c:v>
                </c:pt>
                <c:pt idx="233">
                  <c:v>2391152.8181897798</c:v>
                </c:pt>
                <c:pt idx="234">
                  <c:v>2507644.047918844</c:v>
                </c:pt>
                <c:pt idx="235">
                  <c:v>2379814.7185896747</c:v>
                </c:pt>
                <c:pt idx="236">
                  <c:v>2171342.8454775335</c:v>
                </c:pt>
                <c:pt idx="237">
                  <c:v>2224764.1801961875</c:v>
                </c:pt>
                <c:pt idx="238">
                  <c:v>2112719.1831930671</c:v>
                </c:pt>
                <c:pt idx="239">
                  <c:v>2292121.9014431885</c:v>
                </c:pt>
                <c:pt idx="240">
                  <c:v>2330076.7834558045</c:v>
                </c:pt>
                <c:pt idx="241">
                  <c:v>2308725.3322390243</c:v>
                </c:pt>
                <c:pt idx="242">
                  <c:v>2535482.0525715952</c:v>
                </c:pt>
                <c:pt idx="243">
                  <c:v>3147249.6785214124</c:v>
                </c:pt>
                <c:pt idx="244">
                  <c:v>3377150.7548474735</c:v>
                </c:pt>
                <c:pt idx="245">
                  <c:v>3406059.2981443726</c:v>
                </c:pt>
                <c:pt idx="246">
                  <c:v>3340020.0686193225</c:v>
                </c:pt>
                <c:pt idx="247">
                  <c:v>3171506.6298734383</c:v>
                </c:pt>
                <c:pt idx="248">
                  <c:v>2951326.2044324446</c:v>
                </c:pt>
                <c:pt idx="249">
                  <c:v>3293649.2226436753</c:v>
                </c:pt>
                <c:pt idx="250">
                  <c:v>3070915.298952912</c:v>
                </c:pt>
                <c:pt idx="251">
                  <c:v>3048455.7202422917</c:v>
                </c:pt>
                <c:pt idx="252">
                  <c:v>2750153.3987672599</c:v>
                </c:pt>
                <c:pt idx="253">
                  <c:v>2388195.9961980935</c:v>
                </c:pt>
                <c:pt idx="254">
                  <c:v>2249217.5679024127</c:v>
                </c:pt>
                <c:pt idx="255">
                  <c:v>2162083.6092606173</c:v>
                </c:pt>
                <c:pt idx="256">
                  <c:v>1969327.5470271064</c:v>
                </c:pt>
                <c:pt idx="257">
                  <c:v>1962632.2293249769</c:v>
                </c:pt>
                <c:pt idx="258">
                  <c:v>2026627.4561762812</c:v>
                </c:pt>
                <c:pt idx="259">
                  <c:v>2150180.8769341642</c:v>
                </c:pt>
                <c:pt idx="260">
                  <c:v>1994655.006254781</c:v>
                </c:pt>
                <c:pt idx="261">
                  <c:v>1872607.816343979</c:v>
                </c:pt>
                <c:pt idx="262">
                  <c:v>1736886.0900880424</c:v>
                </c:pt>
                <c:pt idx="263">
                  <c:v>1605717.4863238051</c:v>
                </c:pt>
                <c:pt idx="264">
                  <c:v>1706639.5170722862</c:v>
                </c:pt>
                <c:pt idx="265">
                  <c:v>1935772.3655136817</c:v>
                </c:pt>
                <c:pt idx="266">
                  <c:v>1904298.4883510377</c:v>
                </c:pt>
                <c:pt idx="267">
                  <c:v>1733195.0291469933</c:v>
                </c:pt>
                <c:pt idx="268">
                  <c:v>1596553.2324635042</c:v>
                </c:pt>
                <c:pt idx="269">
                  <c:v>1562735.4930913879</c:v>
                </c:pt>
                <c:pt idx="270">
                  <c:v>1544728.9982258377</c:v>
                </c:pt>
                <c:pt idx="271">
                  <c:v>1550261.2358947953</c:v>
                </c:pt>
                <c:pt idx="272">
                  <c:v>1773972.0901993848</c:v>
                </c:pt>
                <c:pt idx="273">
                  <c:v>1886785.7766146555</c:v>
                </c:pt>
                <c:pt idx="274">
                  <c:v>1769449.5413395909</c:v>
                </c:pt>
                <c:pt idx="275">
                  <c:v>1706007.9218358039</c:v>
                </c:pt>
                <c:pt idx="276">
                  <c:v>1680119.7682496603</c:v>
                </c:pt>
                <c:pt idx="277">
                  <c:v>1690145.6734139556</c:v>
                </c:pt>
                <c:pt idx="278">
                  <c:v>1720311.6227059944</c:v>
                </c:pt>
                <c:pt idx="279">
                  <c:v>1748403.4367075358</c:v>
                </c:pt>
                <c:pt idx="280">
                  <c:v>1724604.6898435918</c:v>
                </c:pt>
                <c:pt idx="281">
                  <c:v>1655330.4500706387</c:v>
                </c:pt>
                <c:pt idx="282">
                  <c:v>1537645.8948738207</c:v>
                </c:pt>
                <c:pt idx="283">
                  <c:v>1399717.841599236</c:v>
                </c:pt>
                <c:pt idx="284">
                  <c:v>1379637.4370788469</c:v>
                </c:pt>
                <c:pt idx="285">
                  <c:v>1381012.5325829117</c:v>
                </c:pt>
                <c:pt idx="286">
                  <c:v>1297016.9095649556</c:v>
                </c:pt>
                <c:pt idx="287">
                  <c:v>1235979.5816028051</c:v>
                </c:pt>
                <c:pt idx="288">
                  <c:v>1402046.4939140028</c:v>
                </c:pt>
                <c:pt idx="289">
                  <c:v>1458284.7872837575</c:v>
                </c:pt>
                <c:pt idx="290">
                  <c:v>1434612.693818134</c:v>
                </c:pt>
                <c:pt idx="291">
                  <c:v>1243774.1347025444</c:v>
                </c:pt>
                <c:pt idx="292">
                  <c:v>1152449.1885468843</c:v>
                </c:pt>
                <c:pt idx="293">
                  <c:v>1284735.7964931626</c:v>
                </c:pt>
                <c:pt idx="294">
                  <c:v>1386782.7543359734</c:v>
                </c:pt>
                <c:pt idx="295">
                  <c:v>1406199.6361740173</c:v>
                </c:pt>
                <c:pt idx="296">
                  <c:v>1422356.0314469314</c:v>
                </c:pt>
                <c:pt idx="297">
                  <c:v>1370280.2339609065</c:v>
                </c:pt>
                <c:pt idx="298">
                  <c:v>1316084.2407412832</c:v>
                </c:pt>
                <c:pt idx="299">
                  <c:v>1196355.5392843899</c:v>
                </c:pt>
                <c:pt idx="300">
                  <c:v>1264120.2662370286</c:v>
                </c:pt>
                <c:pt idx="301">
                  <c:v>1318474.4608226796</c:v>
                </c:pt>
                <c:pt idx="302">
                  <c:v>1299130.7772439132</c:v>
                </c:pt>
                <c:pt idx="303">
                  <c:v>1256697.4068621653</c:v>
                </c:pt>
                <c:pt idx="304">
                  <c:v>1212067.0938539829</c:v>
                </c:pt>
                <c:pt idx="305">
                  <c:v>1106509.7784651325</c:v>
                </c:pt>
                <c:pt idx="306">
                  <c:v>1119385.0312538787</c:v>
                </c:pt>
                <c:pt idx="307">
                  <c:v>1366699.519113671</c:v>
                </c:pt>
                <c:pt idx="308">
                  <c:v>1332393.2990503933</c:v>
                </c:pt>
                <c:pt idx="309">
                  <c:v>1295238.9313341284</c:v>
                </c:pt>
                <c:pt idx="310">
                  <c:v>1403728.8436497345</c:v>
                </c:pt>
                <c:pt idx="311">
                  <c:v>1454727.015480659</c:v>
                </c:pt>
                <c:pt idx="312">
                  <c:v>1368325.3266042876</c:v>
                </c:pt>
                <c:pt idx="313">
                  <c:v>1213995.5608137387</c:v>
                </c:pt>
                <c:pt idx="314">
                  <c:v>1290880.3478058544</c:v>
                </c:pt>
                <c:pt idx="315">
                  <c:v>1377551.2507928815</c:v>
                </c:pt>
                <c:pt idx="316">
                  <c:v>1502203.6710565495</c:v>
                </c:pt>
                <c:pt idx="317">
                  <c:v>1415111.2293761598</c:v>
                </c:pt>
                <c:pt idx="318">
                  <c:v>1135562.0721896654</c:v>
                </c:pt>
                <c:pt idx="319">
                  <c:v>1206387.9673704871</c:v>
                </c:pt>
                <c:pt idx="320">
                  <c:v>1169463.8198203964</c:v>
                </c:pt>
                <c:pt idx="321">
                  <c:v>1254002.3940290264</c:v>
                </c:pt>
                <c:pt idx="322">
                  <c:v>1221051.4545564153</c:v>
                </c:pt>
                <c:pt idx="323">
                  <c:v>1343859.8879025942</c:v>
                </c:pt>
                <c:pt idx="324">
                  <c:v>1490526.646183074</c:v>
                </c:pt>
                <c:pt idx="325">
                  <c:v>1397126.7750121064</c:v>
                </c:pt>
                <c:pt idx="326">
                  <c:v>1190654.0441020736</c:v>
                </c:pt>
                <c:pt idx="327">
                  <c:v>1195391.8698936615</c:v>
                </c:pt>
                <c:pt idx="328">
                  <c:v>1354468.0766555353</c:v>
                </c:pt>
                <c:pt idx="329">
                  <c:v>1458587.6313638927</c:v>
                </c:pt>
                <c:pt idx="330">
                  <c:v>1492028.5284156208</c:v>
                </c:pt>
                <c:pt idx="331">
                  <c:v>1375351.2518288738</c:v>
                </c:pt>
                <c:pt idx="332">
                  <c:v>1281138.1179467759</c:v>
                </c:pt>
                <c:pt idx="333">
                  <c:v>1163230.8193290571</c:v>
                </c:pt>
                <c:pt idx="334">
                  <c:v>1240327.9602455562</c:v>
                </c:pt>
                <c:pt idx="335">
                  <c:v>1353792.5747708878</c:v>
                </c:pt>
                <c:pt idx="336">
                  <c:v>1397437.0035320166</c:v>
                </c:pt>
                <c:pt idx="337">
                  <c:v>1456510.2653809923</c:v>
                </c:pt>
                <c:pt idx="338">
                  <c:v>1452432.3110765275</c:v>
                </c:pt>
                <c:pt idx="339">
                  <c:v>1400271.76688791</c:v>
                </c:pt>
                <c:pt idx="340">
                  <c:v>1243753.0275121857</c:v>
                </c:pt>
                <c:pt idx="341">
                  <c:v>1312464.4909249004</c:v>
                </c:pt>
                <c:pt idx="342">
                  <c:v>1229676.1007362742</c:v>
                </c:pt>
                <c:pt idx="343">
                  <c:v>1258806.6797785962</c:v>
                </c:pt>
                <c:pt idx="344">
                  <c:v>1393404.1045663496</c:v>
                </c:pt>
                <c:pt idx="345">
                  <c:v>1246604.6007247351</c:v>
                </c:pt>
                <c:pt idx="346">
                  <c:v>1167543.5270252253</c:v>
                </c:pt>
                <c:pt idx="347">
                  <c:v>1158462.7788713875</c:v>
                </c:pt>
                <c:pt idx="348">
                  <c:v>1346496.3277696788</c:v>
                </c:pt>
                <c:pt idx="349">
                  <c:v>1480049.8696896408</c:v>
                </c:pt>
                <c:pt idx="350">
                  <c:v>1383612.6245964337</c:v>
                </c:pt>
                <c:pt idx="351">
                  <c:v>1397830.9736502161</c:v>
                </c:pt>
                <c:pt idx="352">
                  <c:v>1500126.2640489845</c:v>
                </c:pt>
                <c:pt idx="353">
                  <c:v>1464590.5757877186</c:v>
                </c:pt>
                <c:pt idx="354">
                  <c:v>1337830.3287270763</c:v>
                </c:pt>
                <c:pt idx="355">
                  <c:v>1390591.0022337977</c:v>
                </c:pt>
                <c:pt idx="356">
                  <c:v>1389815.8822053424</c:v>
                </c:pt>
                <c:pt idx="357">
                  <c:v>1498304.8817221425</c:v>
                </c:pt>
                <c:pt idx="358">
                  <c:v>1663637.2884236511</c:v>
                </c:pt>
                <c:pt idx="359">
                  <c:v>1671943.4806381823</c:v>
                </c:pt>
                <c:pt idx="360">
                  <c:v>1568761.7395251738</c:v>
                </c:pt>
                <c:pt idx="361">
                  <c:v>1352768.4555356621</c:v>
                </c:pt>
                <c:pt idx="362">
                  <c:v>1323604.4413910229</c:v>
                </c:pt>
                <c:pt idx="363">
                  <c:v>1503809.3149241114</c:v>
                </c:pt>
                <c:pt idx="364">
                  <c:v>1562427.8081007341</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R$3:$R$368</c:f>
              <c:numCache>
                <c:formatCode>General</c:formatCode>
                <c:ptCount val="366"/>
                <c:pt idx="0">
                  <c:v>1976495.3148035349</c:v>
                </c:pt>
                <c:pt idx="1">
                  <c:v>1839728.2710507093</c:v>
                </c:pt>
                <c:pt idx="2">
                  <c:v>1744919.577945038</c:v>
                </c:pt>
                <c:pt idx="3">
                  <c:v>1658733.4078215375</c:v>
                </c:pt>
                <c:pt idx="4">
                  <c:v>1667572.4826077211</c:v>
                </c:pt>
                <c:pt idx="5">
                  <c:v>1610104.3180245168</c:v>
                </c:pt>
                <c:pt idx="6">
                  <c:v>1801418.7115616063</c:v>
                </c:pt>
                <c:pt idx="7">
                  <c:v>1823981.5569190083</c:v>
                </c:pt>
                <c:pt idx="8">
                  <c:v>1755622.1491412346</c:v>
                </c:pt>
                <c:pt idx="9">
                  <c:v>1603706.0260281577</c:v>
                </c:pt>
                <c:pt idx="10">
                  <c:v>1547349.7548207873</c:v>
                </c:pt>
                <c:pt idx="11">
                  <c:v>1393060.425979981</c:v>
                </c:pt>
                <c:pt idx="12">
                  <c:v>1428851.0339235186</c:v>
                </c:pt>
                <c:pt idx="13">
                  <c:v>1610242.4789557192</c:v>
                </c:pt>
                <c:pt idx="14">
                  <c:v>1866182.545786137</c:v>
                </c:pt>
                <c:pt idx="15">
                  <c:v>1892544.9380933531</c:v>
                </c:pt>
                <c:pt idx="16">
                  <c:v>1987371.3388654878</c:v>
                </c:pt>
                <c:pt idx="17">
                  <c:v>2073913.9739810964</c:v>
                </c:pt>
                <c:pt idx="18">
                  <c:v>1994591.5257223162</c:v>
                </c:pt>
                <c:pt idx="19">
                  <c:v>1859386.4791358153</c:v>
                </c:pt>
                <c:pt idx="20">
                  <c:v>2090283.4920389706</c:v>
                </c:pt>
                <c:pt idx="21">
                  <c:v>2076004.2149006971</c:v>
                </c:pt>
                <c:pt idx="22">
                  <c:v>2066353.1911628724</c:v>
                </c:pt>
                <c:pt idx="23">
                  <c:v>2016493.7578921916</c:v>
                </c:pt>
                <c:pt idx="24">
                  <c:v>1985163.8489255551</c:v>
                </c:pt>
                <c:pt idx="25">
                  <c:v>1846152.9661855185</c:v>
                </c:pt>
                <c:pt idx="26">
                  <c:v>1755505.5993783476</c:v>
                </c:pt>
                <c:pt idx="27">
                  <c:v>1993786.1045445842</c:v>
                </c:pt>
                <c:pt idx="28">
                  <c:v>1984049.7426055721</c:v>
                </c:pt>
                <c:pt idx="29">
                  <c:v>2105174.0065626288</c:v>
                </c:pt>
                <c:pt idx="30">
                  <c:v>2063716.9083313921</c:v>
                </c:pt>
                <c:pt idx="31">
                  <c:v>2120602.2994204843</c:v>
                </c:pt>
                <c:pt idx="32">
                  <c:v>1930653.7366568516</c:v>
                </c:pt>
                <c:pt idx="33">
                  <c:v>1864584.6026738847</c:v>
                </c:pt>
                <c:pt idx="34">
                  <c:v>2068092.3925054786</c:v>
                </c:pt>
                <c:pt idx="35">
                  <c:v>2106471.7707937798</c:v>
                </c:pt>
                <c:pt idx="36">
                  <c:v>2107810.931065646</c:v>
                </c:pt>
                <c:pt idx="37">
                  <c:v>2087377.5179509709</c:v>
                </c:pt>
                <c:pt idx="38">
                  <c:v>2096551.9977403444</c:v>
                </c:pt>
                <c:pt idx="39">
                  <c:v>2062426.613815061</c:v>
                </c:pt>
                <c:pt idx="40">
                  <c:v>2064184.0287574586</c:v>
                </c:pt>
                <c:pt idx="41">
                  <c:v>2266968.0130949346</c:v>
                </c:pt>
                <c:pt idx="42">
                  <c:v>2207193.9936157451</c:v>
                </c:pt>
                <c:pt idx="43">
                  <c:v>2204760.478990064</c:v>
                </c:pt>
                <c:pt idx="44">
                  <c:v>2315608.4226359976</c:v>
                </c:pt>
                <c:pt idx="45">
                  <c:v>2416869.8469867241</c:v>
                </c:pt>
                <c:pt idx="46">
                  <c:v>2284511.9875035328</c:v>
                </c:pt>
                <c:pt idx="47">
                  <c:v>2309576.5004077833</c:v>
                </c:pt>
                <c:pt idx="48">
                  <c:v>2456868.0885247062</c:v>
                </c:pt>
                <c:pt idx="49">
                  <c:v>2246607.7916683056</c:v>
                </c:pt>
                <c:pt idx="50">
                  <c:v>2457944.1799193812</c:v>
                </c:pt>
                <c:pt idx="51">
                  <c:v>2484007.7466143142</c:v>
                </c:pt>
                <c:pt idx="52">
                  <c:v>2331587.7344734254</c:v>
                </c:pt>
                <c:pt idx="53">
                  <c:v>2248946.174375297</c:v>
                </c:pt>
                <c:pt idx="54">
                  <c:v>2163284.2169915684</c:v>
                </c:pt>
                <c:pt idx="55">
                  <c:v>2355757.8354069293</c:v>
                </c:pt>
                <c:pt idx="56">
                  <c:v>2399711.9367265329</c:v>
                </c:pt>
                <c:pt idx="57">
                  <c:v>2485822.8585224426</c:v>
                </c:pt>
                <c:pt idx="58">
                  <c:v>2615598.8332900605</c:v>
                </c:pt>
                <c:pt idx="59">
                  <c:v>2629449.198251693</c:v>
                </c:pt>
                <c:pt idx="60">
                  <c:v>2496070.0650442</c:v>
                </c:pt>
                <c:pt idx="61">
                  <c:v>2439593.4557439038</c:v>
                </c:pt>
                <c:pt idx="62">
                  <c:v>2565693.9153792528</c:v>
                </c:pt>
                <c:pt idx="63">
                  <c:v>2535080.1077350061</c:v>
                </c:pt>
                <c:pt idx="64">
                  <c:v>2565275.4344783728</c:v>
                </c:pt>
                <c:pt idx="65">
                  <c:v>2631631.1077089929</c:v>
                </c:pt>
                <c:pt idx="66">
                  <c:v>2543208.3461960293</c:v>
                </c:pt>
                <c:pt idx="67">
                  <c:v>2412516.2454573726</c:v>
                </c:pt>
                <c:pt idx="68">
                  <c:v>2349602.4983530347</c:v>
                </c:pt>
                <c:pt idx="69">
                  <c:v>2556863.2070027287</c:v>
                </c:pt>
                <c:pt idx="70">
                  <c:v>2572729.3255130025</c:v>
                </c:pt>
                <c:pt idx="71">
                  <c:v>2645205.4798705475</c:v>
                </c:pt>
                <c:pt idx="72">
                  <c:v>2737029.1005314039</c:v>
                </c:pt>
                <c:pt idx="73">
                  <c:v>2744570.1067037852</c:v>
                </c:pt>
                <c:pt idx="74">
                  <c:v>2540412.8547842656</c:v>
                </c:pt>
                <c:pt idx="75">
                  <c:v>2347189.0524160126</c:v>
                </c:pt>
                <c:pt idx="76">
                  <c:v>2498297.4015557203</c:v>
                </c:pt>
                <c:pt idx="77">
                  <c:v>2451572.9286197298</c:v>
                </c:pt>
                <c:pt idx="78">
                  <c:v>2460322.0418790346</c:v>
                </c:pt>
                <c:pt idx="79">
                  <c:v>2510996.82578316</c:v>
                </c:pt>
                <c:pt idx="80">
                  <c:v>2543233.8937724298</c:v>
                </c:pt>
                <c:pt idx="81">
                  <c:v>2350156.0140930121</c:v>
                </c:pt>
                <c:pt idx="82">
                  <c:v>2297889.0785735883</c:v>
                </c:pt>
                <c:pt idx="83">
                  <c:v>2547058.8196541998</c:v>
                </c:pt>
                <c:pt idx="84">
                  <c:v>2496943.6843891693</c:v>
                </c:pt>
                <c:pt idx="85">
                  <c:v>2459672.5962442248</c:v>
                </c:pt>
                <c:pt idx="86">
                  <c:v>2522626.3408743902</c:v>
                </c:pt>
                <c:pt idx="87">
                  <c:v>2462549.1274805311</c:v>
                </c:pt>
                <c:pt idx="88">
                  <c:v>2401022.0490214969</c:v>
                </c:pt>
                <c:pt idx="89">
                  <c:v>2438037.4022658593</c:v>
                </c:pt>
                <c:pt idx="90">
                  <c:v>2537125.6085179937</c:v>
                </c:pt>
                <c:pt idx="91">
                  <c:v>2622184.6579064857</c:v>
                </c:pt>
                <c:pt idx="92">
                  <c:v>2471895.3448982835</c:v>
                </c:pt>
                <c:pt idx="93">
                  <c:v>2432909.1880191257</c:v>
                </c:pt>
                <c:pt idx="94">
                  <c:v>2332306.5423334544</c:v>
                </c:pt>
                <c:pt idx="95">
                  <c:v>2116758.0082207783</c:v>
                </c:pt>
                <c:pt idx="96">
                  <c:v>2325035.1492652902</c:v>
                </c:pt>
                <c:pt idx="97">
                  <c:v>2648043.4079826358</c:v>
                </c:pt>
                <c:pt idx="98">
                  <c:v>2601635.8344072299</c:v>
                </c:pt>
                <c:pt idx="99">
                  <c:v>2585126.8597352407</c:v>
                </c:pt>
                <c:pt idx="100">
                  <c:v>2701329.3137900741</c:v>
                </c:pt>
                <c:pt idx="101">
                  <c:v>2692889.1036768113</c:v>
                </c:pt>
                <c:pt idx="102">
                  <c:v>2493721.1605693088</c:v>
                </c:pt>
                <c:pt idx="103">
                  <c:v>2396083.0867454885</c:v>
                </c:pt>
                <c:pt idx="104">
                  <c:v>2534153.6163006714</c:v>
                </c:pt>
                <c:pt idx="105">
                  <c:v>2477563.1473220102</c:v>
                </c:pt>
                <c:pt idx="106">
                  <c:v>2385781.2887837091</c:v>
                </c:pt>
                <c:pt idx="107">
                  <c:v>2180584.3315363047</c:v>
                </c:pt>
                <c:pt idx="108">
                  <c:v>2077779.6912515587</c:v>
                </c:pt>
                <c:pt idx="109">
                  <c:v>1987473.6937022512</c:v>
                </c:pt>
                <c:pt idx="110">
                  <c:v>2033284.4839549793</c:v>
                </c:pt>
                <c:pt idx="111">
                  <c:v>2090450.9518570993</c:v>
                </c:pt>
                <c:pt idx="112">
                  <c:v>2447189.9952972196</c:v>
                </c:pt>
                <c:pt idx="113">
                  <c:v>2563485.4670452937</c:v>
                </c:pt>
                <c:pt idx="114">
                  <c:v>2551018.6281837435</c:v>
                </c:pt>
                <c:pt idx="115">
                  <c:v>2447417.8956382307</c:v>
                </c:pt>
                <c:pt idx="116">
                  <c:v>2271524.185392689</c:v>
                </c:pt>
                <c:pt idx="117">
                  <c:v>2172707.1881970568</c:v>
                </c:pt>
                <c:pt idx="118">
                  <c:v>2362906.7514770441</c:v>
                </c:pt>
                <c:pt idx="119">
                  <c:v>2326160.7316339216</c:v>
                </c:pt>
                <c:pt idx="120">
                  <c:v>2251771.577552571</c:v>
                </c:pt>
                <c:pt idx="121">
                  <c:v>2112010.4738401296</c:v>
                </c:pt>
                <c:pt idx="122">
                  <c:v>2068277.1280957668</c:v>
                </c:pt>
                <c:pt idx="123">
                  <c:v>1950975.2768069594</c:v>
                </c:pt>
                <c:pt idx="124">
                  <c:v>1919516.9265875991</c:v>
                </c:pt>
                <c:pt idx="125">
                  <c:v>1922085.7351889603</c:v>
                </c:pt>
                <c:pt idx="126">
                  <c:v>1833977.1623856633</c:v>
                </c:pt>
                <c:pt idx="127">
                  <c:v>1963363.7988347211</c:v>
                </c:pt>
                <c:pt idx="128">
                  <c:v>1979960.0819685792</c:v>
                </c:pt>
                <c:pt idx="129">
                  <c:v>1967417.3613344601</c:v>
                </c:pt>
                <c:pt idx="130">
                  <c:v>1812633.7479725068</c:v>
                </c:pt>
                <c:pt idx="131">
                  <c:v>1847144.7929448474</c:v>
                </c:pt>
                <c:pt idx="132">
                  <c:v>2141943.505002771</c:v>
                </c:pt>
                <c:pt idx="133">
                  <c:v>2144522.8312587552</c:v>
                </c:pt>
                <c:pt idx="134">
                  <c:v>2039922.4690634876</c:v>
                </c:pt>
                <c:pt idx="135">
                  <c:v>1934657.3680617716</c:v>
                </c:pt>
                <c:pt idx="136">
                  <c:v>1915313.8463931023</c:v>
                </c:pt>
                <c:pt idx="137">
                  <c:v>1818525.6829736037</c:v>
                </c:pt>
                <c:pt idx="138">
                  <c:v>1750821.7591243368</c:v>
                </c:pt>
                <c:pt idx="139">
                  <c:v>1934002.2995744515</c:v>
                </c:pt>
                <c:pt idx="140">
                  <c:v>1920243.031404725</c:v>
                </c:pt>
                <c:pt idx="141">
                  <c:v>2006794.4401446239</c:v>
                </c:pt>
                <c:pt idx="142">
                  <c:v>1931134.7928724594</c:v>
                </c:pt>
                <c:pt idx="143">
                  <c:v>1838096.7059952121</c:v>
                </c:pt>
                <c:pt idx="144">
                  <c:v>1620424.0951291786</c:v>
                </c:pt>
                <c:pt idx="145">
                  <c:v>1494231.6749133163</c:v>
                </c:pt>
                <c:pt idx="146">
                  <c:v>1695929.0378616585</c:v>
                </c:pt>
                <c:pt idx="147">
                  <c:v>1721629.003025271</c:v>
                </c:pt>
                <c:pt idx="148">
                  <c:v>1633247.8226505821</c:v>
                </c:pt>
                <c:pt idx="149">
                  <c:v>1628302.2955811522</c:v>
                </c:pt>
                <c:pt idx="150">
                  <c:v>1693452.8520787447</c:v>
                </c:pt>
                <c:pt idx="151">
                  <c:v>1573644.8538821645</c:v>
                </c:pt>
                <c:pt idx="152">
                  <c:v>1519364.476476945</c:v>
                </c:pt>
                <c:pt idx="153">
                  <c:v>1807147.7853905912</c:v>
                </c:pt>
                <c:pt idx="154">
                  <c:v>1702743.6224944242</c:v>
                </c:pt>
                <c:pt idx="155">
                  <c:v>1592731.9496193645</c:v>
                </c:pt>
                <c:pt idx="156">
                  <c:v>1777375.1885654002</c:v>
                </c:pt>
                <c:pt idx="157">
                  <c:v>1812154.9458338388</c:v>
                </c:pt>
                <c:pt idx="158">
                  <c:v>1549397.4932275978</c:v>
                </c:pt>
                <c:pt idx="159">
                  <c:v>1534072.2297842763</c:v>
                </c:pt>
                <c:pt idx="160">
                  <c:v>1665022.0480240351</c:v>
                </c:pt>
                <c:pt idx="161">
                  <c:v>1722713.7240794662</c:v>
                </c:pt>
                <c:pt idx="162">
                  <c:v>1812069.9079020245</c:v>
                </c:pt>
                <c:pt idx="163">
                  <c:v>1765496.7707301474</c:v>
                </c:pt>
                <c:pt idx="164">
                  <c:v>1735723.8942019781</c:v>
                </c:pt>
                <c:pt idx="165">
                  <c:v>1662948.5851698238</c:v>
                </c:pt>
                <c:pt idx="166">
                  <c:v>1519286.2501352974</c:v>
                </c:pt>
                <c:pt idx="167">
                  <c:v>1737795.2592838558</c:v>
                </c:pt>
                <c:pt idx="168">
                  <c:v>1798161.4140803553</c:v>
                </c:pt>
                <c:pt idx="169">
                  <c:v>1735047.1487338785</c:v>
                </c:pt>
                <c:pt idx="170">
                  <c:v>1690871.7036401266</c:v>
                </c:pt>
                <c:pt idx="171">
                  <c:v>1586986.0442523614</c:v>
                </c:pt>
                <c:pt idx="172">
                  <c:v>1568399.2055175407</c:v>
                </c:pt>
                <c:pt idx="173">
                  <c:v>1478903.6720261241</c:v>
                </c:pt>
                <c:pt idx="174">
                  <c:v>1504828.3949855263</c:v>
                </c:pt>
                <c:pt idx="175">
                  <c:v>1576492.6867702911</c:v>
                </c:pt>
                <c:pt idx="176">
                  <c:v>1667963.3634059366</c:v>
                </c:pt>
                <c:pt idx="177">
                  <c:v>1672344.3182412079</c:v>
                </c:pt>
                <c:pt idx="178">
                  <c:v>1757221.83217054</c:v>
                </c:pt>
                <c:pt idx="179">
                  <c:v>1717807.0592708366</c:v>
                </c:pt>
                <c:pt idx="180">
                  <c:v>1644955.5969896936</c:v>
                </c:pt>
                <c:pt idx="181">
                  <c:v>1839399.3814815911</c:v>
                </c:pt>
                <c:pt idx="182">
                  <c:v>1789727.4890575348</c:v>
                </c:pt>
                <c:pt idx="183">
                  <c:v>1837503.102237267</c:v>
                </c:pt>
                <c:pt idx="184">
                  <c:v>1589158.554866951</c:v>
                </c:pt>
                <c:pt idx="185">
                  <c:v>1679239.7123548868</c:v>
                </c:pt>
                <c:pt idx="186">
                  <c:v>1655511.6860910964</c:v>
                </c:pt>
                <c:pt idx="187">
                  <c:v>1429607.2068107598</c:v>
                </c:pt>
                <c:pt idx="188">
                  <c:v>1607812.5881289127</c:v>
                </c:pt>
                <c:pt idx="189">
                  <c:v>1643839.0391553759</c:v>
                </c:pt>
                <c:pt idx="190">
                  <c:v>1819067.0234074877</c:v>
                </c:pt>
                <c:pt idx="191">
                  <c:v>1478743.0731575098</c:v>
                </c:pt>
                <c:pt idx="192">
                  <c:v>1564173.847803517</c:v>
                </c:pt>
                <c:pt idx="193">
                  <c:v>1788615.4969630018</c:v>
                </c:pt>
                <c:pt idx="194">
                  <c:v>1696886.9547482072</c:v>
                </c:pt>
                <c:pt idx="195">
                  <c:v>1984850.7378950086</c:v>
                </c:pt>
                <c:pt idx="196">
                  <c:v>2087550.2962389574</c:v>
                </c:pt>
                <c:pt idx="197">
                  <c:v>2023334.8155891516</c:v>
                </c:pt>
                <c:pt idx="198">
                  <c:v>1841748.7960030902</c:v>
                </c:pt>
                <c:pt idx="199">
                  <c:v>1931377.8876664124</c:v>
                </c:pt>
                <c:pt idx="200">
                  <c:v>1691757.1856819794</c:v>
                </c:pt>
                <c:pt idx="201">
                  <c:v>1612641.4214706873</c:v>
                </c:pt>
                <c:pt idx="202">
                  <c:v>1890110.3128823196</c:v>
                </c:pt>
                <c:pt idx="203">
                  <c:v>1974350.4330845627</c:v>
                </c:pt>
                <c:pt idx="204">
                  <c:v>1873095.0675939284</c:v>
                </c:pt>
                <c:pt idx="205">
                  <c:v>1724102.1573214985</c:v>
                </c:pt>
                <c:pt idx="206">
                  <c:v>1631371.6614542655</c:v>
                </c:pt>
                <c:pt idx="207">
                  <c:v>1468004.9714565731</c:v>
                </c:pt>
                <c:pt idx="208">
                  <c:v>1693288.3373684408</c:v>
                </c:pt>
                <c:pt idx="209">
                  <c:v>2064058.9850732586</c:v>
                </c:pt>
                <c:pt idx="210">
                  <c:v>1999676.081624836</c:v>
                </c:pt>
                <c:pt idx="211">
                  <c:v>1989587.5695234768</c:v>
                </c:pt>
                <c:pt idx="212">
                  <c:v>1942950.8533967752</c:v>
                </c:pt>
                <c:pt idx="213">
                  <c:v>1943461.4141632633</c:v>
                </c:pt>
                <c:pt idx="214">
                  <c:v>1783301.3748414414</c:v>
                </c:pt>
                <c:pt idx="215">
                  <c:v>1749539.5677678047</c:v>
                </c:pt>
                <c:pt idx="216">
                  <c:v>1852084.1912284396</c:v>
                </c:pt>
                <c:pt idx="217">
                  <c:v>1918740.1914182089</c:v>
                </c:pt>
                <c:pt idx="218">
                  <c:v>1971692.3951199995</c:v>
                </c:pt>
                <c:pt idx="219">
                  <c:v>1986990.0872536106</c:v>
                </c:pt>
                <c:pt idx="220">
                  <c:v>1989039.7259953583</c:v>
                </c:pt>
                <c:pt idx="221">
                  <c:v>1598007.2711793119</c:v>
                </c:pt>
                <c:pt idx="222">
                  <c:v>1418003.5313387446</c:v>
                </c:pt>
                <c:pt idx="223">
                  <c:v>1384663.6027345113</c:v>
                </c:pt>
                <c:pt idx="224">
                  <c:v>1692876.4953000045</c:v>
                </c:pt>
                <c:pt idx="225">
                  <c:v>1793052.5857179516</c:v>
                </c:pt>
                <c:pt idx="226">
                  <c:v>1844817.339220386</c:v>
                </c:pt>
                <c:pt idx="227">
                  <c:v>1832710.5973763762</c:v>
                </c:pt>
                <c:pt idx="228">
                  <c:v>1819528.0520672288</c:v>
                </c:pt>
                <c:pt idx="229">
                  <c:v>1745501.1133421466</c:v>
                </c:pt>
                <c:pt idx="230">
                  <c:v>1836502.58823251</c:v>
                </c:pt>
                <c:pt idx="231">
                  <c:v>2036790.1124344592</c:v>
                </c:pt>
                <c:pt idx="232">
                  <c:v>2226022.7589732599</c:v>
                </c:pt>
                <c:pt idx="233">
                  <c:v>2092070.3662861786</c:v>
                </c:pt>
                <c:pt idx="234">
                  <c:v>2056007.6567045765</c:v>
                </c:pt>
                <c:pt idx="235">
                  <c:v>1938666.9308151323</c:v>
                </c:pt>
                <c:pt idx="236">
                  <c:v>1751608.2263120427</c:v>
                </c:pt>
                <c:pt idx="237">
                  <c:v>1831645.0195230443</c:v>
                </c:pt>
                <c:pt idx="238">
                  <c:v>1826063.0859135054</c:v>
                </c:pt>
                <c:pt idx="239">
                  <c:v>1780430.9847308102</c:v>
                </c:pt>
                <c:pt idx="240">
                  <c:v>1757805.3583947257</c:v>
                </c:pt>
                <c:pt idx="241">
                  <c:v>1743100.2416992884</c:v>
                </c:pt>
                <c:pt idx="242">
                  <c:v>1643075.1127370582</c:v>
                </c:pt>
                <c:pt idx="243">
                  <c:v>1923622.0120211623</c:v>
                </c:pt>
                <c:pt idx="244">
                  <c:v>2223430.5540404599</c:v>
                </c:pt>
                <c:pt idx="245">
                  <c:v>2326445.6831558491</c:v>
                </c:pt>
                <c:pt idx="246">
                  <c:v>2289043.8462086129</c:v>
                </c:pt>
                <c:pt idx="247">
                  <c:v>2132703.1387090059</c:v>
                </c:pt>
                <c:pt idx="248">
                  <c:v>2039720.1286387143</c:v>
                </c:pt>
                <c:pt idx="249">
                  <c:v>2321702.9859914039</c:v>
                </c:pt>
                <c:pt idx="250">
                  <c:v>2152663.2738188244</c:v>
                </c:pt>
                <c:pt idx="251">
                  <c:v>2197011.205157747</c:v>
                </c:pt>
                <c:pt idx="252">
                  <c:v>2125904.5135990921</c:v>
                </c:pt>
                <c:pt idx="253">
                  <c:v>2100050.4320947044</c:v>
                </c:pt>
                <c:pt idx="254">
                  <c:v>1955319.9689738117</c:v>
                </c:pt>
                <c:pt idx="255">
                  <c:v>1861329.5016836664</c:v>
                </c:pt>
                <c:pt idx="256">
                  <c:v>1687303.1872367088</c:v>
                </c:pt>
                <c:pt idx="257">
                  <c:v>1772318.4137498243</c:v>
                </c:pt>
                <c:pt idx="258">
                  <c:v>1891401.6768512132</c:v>
                </c:pt>
                <c:pt idx="259">
                  <c:v>1947203.2230145535</c:v>
                </c:pt>
                <c:pt idx="260">
                  <c:v>1894814.086086778</c:v>
                </c:pt>
                <c:pt idx="261">
                  <c:v>1724781.6463467486</c:v>
                </c:pt>
                <c:pt idx="262">
                  <c:v>1599654.627113218</c:v>
                </c:pt>
                <c:pt idx="263">
                  <c:v>1447467.5088341504</c:v>
                </c:pt>
                <c:pt idx="264">
                  <c:v>1554782.1621987536</c:v>
                </c:pt>
                <c:pt idx="265">
                  <c:v>1925064.7035276117</c:v>
                </c:pt>
                <c:pt idx="266">
                  <c:v>1909628.6735917965</c:v>
                </c:pt>
                <c:pt idx="267">
                  <c:v>1674290.002080627</c:v>
                </c:pt>
                <c:pt idx="268">
                  <c:v>1589529.6590193242</c:v>
                </c:pt>
                <c:pt idx="269">
                  <c:v>1616173.778037664</c:v>
                </c:pt>
                <c:pt idx="270">
                  <c:v>1592474.1128331691</c:v>
                </c:pt>
                <c:pt idx="271">
                  <c:v>1604764.7264788586</c:v>
                </c:pt>
                <c:pt idx="272">
                  <c:v>1903368.6535851762</c:v>
                </c:pt>
                <c:pt idx="273">
                  <c:v>1947294.2539939948</c:v>
                </c:pt>
                <c:pt idx="274">
                  <c:v>1819950.8231181947</c:v>
                </c:pt>
                <c:pt idx="275">
                  <c:v>1812428.2773423486</c:v>
                </c:pt>
                <c:pt idx="276">
                  <c:v>1769950.9871792097</c:v>
                </c:pt>
                <c:pt idx="277">
                  <c:v>1847077.137730449</c:v>
                </c:pt>
                <c:pt idx="278">
                  <c:v>1950370.5178361342</c:v>
                </c:pt>
                <c:pt idx="279">
                  <c:v>1922226.5245054981</c:v>
                </c:pt>
                <c:pt idx="280">
                  <c:v>1889396.2188401227</c:v>
                </c:pt>
                <c:pt idx="281">
                  <c:v>1716649.9403914567</c:v>
                </c:pt>
                <c:pt idx="282">
                  <c:v>1639717.093390841</c:v>
                </c:pt>
                <c:pt idx="283">
                  <c:v>1646212.5780587113</c:v>
                </c:pt>
                <c:pt idx="284">
                  <c:v>1556477.1786974231</c:v>
                </c:pt>
                <c:pt idx="285">
                  <c:v>1520594.2523180912</c:v>
                </c:pt>
                <c:pt idx="286">
                  <c:v>1532724.7977081682</c:v>
                </c:pt>
                <c:pt idx="287">
                  <c:v>1480172.7132294206</c:v>
                </c:pt>
                <c:pt idx="288">
                  <c:v>1661496.3878754091</c:v>
                </c:pt>
                <c:pt idx="289">
                  <c:v>1887170.5646597485</c:v>
                </c:pt>
                <c:pt idx="290">
                  <c:v>1777225.2677692918</c:v>
                </c:pt>
                <c:pt idx="291">
                  <c:v>1542830.3264451046</c:v>
                </c:pt>
                <c:pt idx="292">
                  <c:v>1337204.7737435496</c:v>
                </c:pt>
                <c:pt idx="293">
                  <c:v>1604895.7632106857</c:v>
                </c:pt>
                <c:pt idx="294">
                  <c:v>1771130.8771716077</c:v>
                </c:pt>
                <c:pt idx="295">
                  <c:v>1808043.6328957393</c:v>
                </c:pt>
                <c:pt idx="296">
                  <c:v>1738409.9559369513</c:v>
                </c:pt>
                <c:pt idx="297">
                  <c:v>1617261.5881644539</c:v>
                </c:pt>
                <c:pt idx="298">
                  <c:v>1622016.1192328266</c:v>
                </c:pt>
                <c:pt idx="299">
                  <c:v>1526819.4328508573</c:v>
                </c:pt>
                <c:pt idx="300">
                  <c:v>1545863.4831224277</c:v>
                </c:pt>
                <c:pt idx="301">
                  <c:v>1497688.462316935</c:v>
                </c:pt>
                <c:pt idx="302">
                  <c:v>1519385.9066609805</c:v>
                </c:pt>
                <c:pt idx="303">
                  <c:v>1609020.789821256</c:v>
                </c:pt>
                <c:pt idx="304">
                  <c:v>1615069.8561966976</c:v>
                </c:pt>
                <c:pt idx="305">
                  <c:v>1510692.010060119</c:v>
                </c:pt>
                <c:pt idx="306">
                  <c:v>1454410.6745711288</c:v>
                </c:pt>
                <c:pt idx="307">
                  <c:v>1813106.3678527107</c:v>
                </c:pt>
                <c:pt idx="308">
                  <c:v>1711103.9486145678</c:v>
                </c:pt>
                <c:pt idx="309">
                  <c:v>1668223.9067297711</c:v>
                </c:pt>
                <c:pt idx="310">
                  <c:v>1779091.4830567795</c:v>
                </c:pt>
                <c:pt idx="311">
                  <c:v>1730431.7081977807</c:v>
                </c:pt>
                <c:pt idx="312">
                  <c:v>1591540.9208672037</c:v>
                </c:pt>
                <c:pt idx="313">
                  <c:v>1352345.8856822127</c:v>
                </c:pt>
                <c:pt idx="314">
                  <c:v>1485704.5800059307</c:v>
                </c:pt>
                <c:pt idx="315">
                  <c:v>1655865.5021314733</c:v>
                </c:pt>
                <c:pt idx="316">
                  <c:v>1800146.9062347647</c:v>
                </c:pt>
                <c:pt idx="317">
                  <c:v>1758935.6463546313</c:v>
                </c:pt>
                <c:pt idx="318">
                  <c:v>1445224.7269596641</c:v>
                </c:pt>
                <c:pt idx="319">
                  <c:v>1447622.5300963246</c:v>
                </c:pt>
                <c:pt idx="320">
                  <c:v>1393979.3777737522</c:v>
                </c:pt>
                <c:pt idx="321">
                  <c:v>1641673.0316350206</c:v>
                </c:pt>
                <c:pt idx="322">
                  <c:v>1621358.5622116607</c:v>
                </c:pt>
                <c:pt idx="323">
                  <c:v>1630038.6628744691</c:v>
                </c:pt>
                <c:pt idx="324">
                  <c:v>1715079.9470105907</c:v>
                </c:pt>
                <c:pt idx="325">
                  <c:v>1545555.6782219016</c:v>
                </c:pt>
                <c:pt idx="326">
                  <c:v>1321654.1355125753</c:v>
                </c:pt>
                <c:pt idx="327">
                  <c:v>1344168.4318369315</c:v>
                </c:pt>
                <c:pt idx="328">
                  <c:v>1595648.8280102201</c:v>
                </c:pt>
                <c:pt idx="329">
                  <c:v>1585587.9777107113</c:v>
                </c:pt>
                <c:pt idx="330">
                  <c:v>1597488.9651083057</c:v>
                </c:pt>
                <c:pt idx="331">
                  <c:v>1601124.3963358868</c:v>
                </c:pt>
                <c:pt idx="332">
                  <c:v>1400327.7427885712</c:v>
                </c:pt>
                <c:pt idx="333">
                  <c:v>1229008.7845224119</c:v>
                </c:pt>
                <c:pt idx="334">
                  <c:v>1354376.660926074</c:v>
                </c:pt>
                <c:pt idx="335">
                  <c:v>1514691.750303024</c:v>
                </c:pt>
                <c:pt idx="336">
                  <c:v>1527408.6477400186</c:v>
                </c:pt>
                <c:pt idx="337">
                  <c:v>1662785.78158362</c:v>
                </c:pt>
                <c:pt idx="338">
                  <c:v>1702408.4848543748</c:v>
                </c:pt>
                <c:pt idx="339">
                  <c:v>1673297.2662866202</c:v>
                </c:pt>
                <c:pt idx="340">
                  <c:v>1486292.5403449701</c:v>
                </c:pt>
                <c:pt idx="341">
                  <c:v>1520004.7494993936</c:v>
                </c:pt>
                <c:pt idx="342">
                  <c:v>1474464.7076159115</c:v>
                </c:pt>
                <c:pt idx="343">
                  <c:v>1431111.4288590488</c:v>
                </c:pt>
                <c:pt idx="344">
                  <c:v>1629917.3334812836</c:v>
                </c:pt>
                <c:pt idx="345">
                  <c:v>1516806.8230884632</c:v>
                </c:pt>
                <c:pt idx="346">
                  <c:v>1490629.9149883292</c:v>
                </c:pt>
                <c:pt idx="347">
                  <c:v>1402640.7753565589</c:v>
                </c:pt>
                <c:pt idx="348">
                  <c:v>1521686.4513136644</c:v>
                </c:pt>
                <c:pt idx="349">
                  <c:v>1784948.5333379514</c:v>
                </c:pt>
                <c:pt idx="350">
                  <c:v>1741890.7155310805</c:v>
                </c:pt>
                <c:pt idx="351">
                  <c:v>1775063.6614575582</c:v>
                </c:pt>
                <c:pt idx="352">
                  <c:v>1887510.5559691195</c:v>
                </c:pt>
                <c:pt idx="353">
                  <c:v>1861539.587412958</c:v>
                </c:pt>
                <c:pt idx="354">
                  <c:v>1652622.1280999272</c:v>
                </c:pt>
                <c:pt idx="355">
                  <c:v>1667346.5977734616</c:v>
                </c:pt>
                <c:pt idx="356">
                  <c:v>1676339.2007015122</c:v>
                </c:pt>
                <c:pt idx="357">
                  <c:v>1806480.3935191315</c:v>
                </c:pt>
                <c:pt idx="358">
                  <c:v>1939023.165463611</c:v>
                </c:pt>
                <c:pt idx="359">
                  <c:v>1860518.4494268661</c:v>
                </c:pt>
                <c:pt idx="360">
                  <c:v>1792387.9250638047</c:v>
                </c:pt>
                <c:pt idx="361">
                  <c:v>1606098.2392185405</c:v>
                </c:pt>
                <c:pt idx="362">
                  <c:v>1495152.8766707471</c:v>
                </c:pt>
                <c:pt idx="363">
                  <c:v>1754693.9095632883</c:v>
                </c:pt>
                <c:pt idx="364">
                  <c:v>1835869.0280815279</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S$3:$S$368</c:f>
              <c:numCache>
                <c:formatCode>General</c:formatCode>
                <c:ptCount val="366"/>
                <c:pt idx="0">
                  <c:v>12060.472328925043</c:v>
                </c:pt>
                <c:pt idx="1">
                  <c:v>12516.020356672518</c:v>
                </c:pt>
                <c:pt idx="2">
                  <c:v>18288.451450665372</c:v>
                </c:pt>
                <c:pt idx="3">
                  <c:v>20398.017672465543</c:v>
                </c:pt>
                <c:pt idx="4">
                  <c:v>23518.475460910216</c:v>
                </c:pt>
                <c:pt idx="5">
                  <c:v>22867.956573416865</c:v>
                </c:pt>
                <c:pt idx="6">
                  <c:v>24796.412423130823</c:v>
                </c:pt>
                <c:pt idx="7">
                  <c:v>26680.514712333876</c:v>
                </c:pt>
                <c:pt idx="8">
                  <c:v>20886.830870596197</c:v>
                </c:pt>
                <c:pt idx="9">
                  <c:v>22613.847632989775</c:v>
                </c:pt>
                <c:pt idx="10">
                  <c:v>17957.647811854826</c:v>
                </c:pt>
                <c:pt idx="11">
                  <c:v>16109.582790566901</c:v>
                </c:pt>
                <c:pt idx="12">
                  <c:v>15696.540258309047</c:v>
                </c:pt>
                <c:pt idx="13">
                  <c:v>18525.003773390228</c:v>
                </c:pt>
                <c:pt idx="14">
                  <c:v>20249.248438251871</c:v>
                </c:pt>
                <c:pt idx="15">
                  <c:v>18837.326761987886</c:v>
                </c:pt>
                <c:pt idx="16">
                  <c:v>25379.476937347172</c:v>
                </c:pt>
                <c:pt idx="17">
                  <c:v>33375.130251949406</c:v>
                </c:pt>
                <c:pt idx="18">
                  <c:v>23880.696205082651</c:v>
                </c:pt>
                <c:pt idx="19">
                  <c:v>22141.667020050703</c:v>
                </c:pt>
                <c:pt idx="20">
                  <c:v>27219.262627339725</c:v>
                </c:pt>
                <c:pt idx="21">
                  <c:v>27631.344165786511</c:v>
                </c:pt>
                <c:pt idx="22">
                  <c:v>32294.012214495964</c:v>
                </c:pt>
                <c:pt idx="23">
                  <c:v>26788.626516079206</c:v>
                </c:pt>
                <c:pt idx="24">
                  <c:v>23849.279099720756</c:v>
                </c:pt>
                <c:pt idx="25">
                  <c:v>9303.1593171634486</c:v>
                </c:pt>
                <c:pt idx="26">
                  <c:v>10229.039892828698</c:v>
                </c:pt>
                <c:pt idx="27">
                  <c:v>24475.77314193737</c:v>
                </c:pt>
                <c:pt idx="28">
                  <c:v>23020.421937673113</c:v>
                </c:pt>
                <c:pt idx="29">
                  <c:v>23495.374648144127</c:v>
                </c:pt>
                <c:pt idx="30">
                  <c:v>26134.411498543286</c:v>
                </c:pt>
                <c:pt idx="31">
                  <c:v>24941.48552730192</c:v>
                </c:pt>
                <c:pt idx="32">
                  <c:v>22897.525613757462</c:v>
                </c:pt>
                <c:pt idx="33">
                  <c:v>22950.195466864177</c:v>
                </c:pt>
                <c:pt idx="34">
                  <c:v>27188.732593188044</c:v>
                </c:pt>
                <c:pt idx="35">
                  <c:v>27163.811436375985</c:v>
                </c:pt>
                <c:pt idx="36">
                  <c:v>25657.610723051002</c:v>
                </c:pt>
                <c:pt idx="37">
                  <c:v>26164.904571394538</c:v>
                </c:pt>
                <c:pt idx="38">
                  <c:v>29024.785191837607</c:v>
                </c:pt>
                <c:pt idx="39">
                  <c:v>21053.156722512125</c:v>
                </c:pt>
                <c:pt idx="40">
                  <c:v>20956.133308894499</c:v>
                </c:pt>
                <c:pt idx="41">
                  <c:v>23426.072209845821</c:v>
                </c:pt>
                <c:pt idx="42">
                  <c:v>23540.65224116567</c:v>
                </c:pt>
                <c:pt idx="43">
                  <c:v>25281.621894469961</c:v>
                </c:pt>
                <c:pt idx="44">
                  <c:v>29035.873581965338</c:v>
                </c:pt>
                <c:pt idx="45">
                  <c:v>14046.218194298926</c:v>
                </c:pt>
                <c:pt idx="46">
                  <c:v>10059.110314121275</c:v>
                </c:pt>
                <c:pt idx="47">
                  <c:v>10047.929520742486</c:v>
                </c:pt>
                <c:pt idx="48">
                  <c:v>13074.135993101472</c:v>
                </c:pt>
                <c:pt idx="49">
                  <c:v>11601.228171134991</c:v>
                </c:pt>
                <c:pt idx="50">
                  <c:v>25336.97144185755</c:v>
                </c:pt>
                <c:pt idx="51">
                  <c:v>22037.251346347948</c:v>
                </c:pt>
                <c:pt idx="52">
                  <c:v>13487.178525359323</c:v>
                </c:pt>
                <c:pt idx="53">
                  <c:v>12495.691641438352</c:v>
                </c:pt>
                <c:pt idx="54">
                  <c:v>10976.582193939674</c:v>
                </c:pt>
                <c:pt idx="55">
                  <c:v>11521.761375219614</c:v>
                </c:pt>
                <c:pt idx="56">
                  <c:v>15693.768160777114</c:v>
                </c:pt>
                <c:pt idx="57">
                  <c:v>32092.573127175572</c:v>
                </c:pt>
                <c:pt idx="58">
                  <c:v>34702.964969744775</c:v>
                </c:pt>
                <c:pt idx="59">
                  <c:v>15514.505853712184</c:v>
                </c:pt>
                <c:pt idx="60">
                  <c:v>12832.039475312749</c:v>
                </c:pt>
                <c:pt idx="61">
                  <c:v>11396.092953772029</c:v>
                </c:pt>
                <c:pt idx="62">
                  <c:v>19901.812214249723</c:v>
                </c:pt>
                <c:pt idx="63">
                  <c:v>16827.556051337266</c:v>
                </c:pt>
                <c:pt idx="64">
                  <c:v>24880.499381599424</c:v>
                </c:pt>
                <c:pt idx="65">
                  <c:v>13282.043307996362</c:v>
                </c:pt>
                <c:pt idx="66">
                  <c:v>13865.107822212705</c:v>
                </c:pt>
                <c:pt idx="67">
                  <c:v>12744.256386801579</c:v>
                </c:pt>
                <c:pt idx="68">
                  <c:v>14941.605697112927</c:v>
                </c:pt>
                <c:pt idx="69">
                  <c:v>13355.965908847882</c:v>
                </c:pt>
                <c:pt idx="70">
                  <c:v>15571.795869372112</c:v>
                </c:pt>
                <c:pt idx="71">
                  <c:v>21760.04159315475</c:v>
                </c:pt>
                <c:pt idx="72">
                  <c:v>45701.723943939905</c:v>
                </c:pt>
                <c:pt idx="73">
                  <c:v>36032.647752561439</c:v>
                </c:pt>
                <c:pt idx="74">
                  <c:v>18553.648781220192</c:v>
                </c:pt>
                <c:pt idx="75">
                  <c:v>9451.9285513771247</c:v>
                </c:pt>
                <c:pt idx="76">
                  <c:v>10700.296473257125</c:v>
                </c:pt>
                <c:pt idx="77">
                  <c:v>12078.952979137923</c:v>
                </c:pt>
                <c:pt idx="78">
                  <c:v>14713.369666983872</c:v>
                </c:pt>
                <c:pt idx="79">
                  <c:v>16514.30903022896</c:v>
                </c:pt>
                <c:pt idx="80">
                  <c:v>17418.936858149402</c:v>
                </c:pt>
                <c:pt idx="81">
                  <c:v>11765.705958029619</c:v>
                </c:pt>
                <c:pt idx="82">
                  <c:v>11431.206189176501</c:v>
                </c:pt>
                <c:pt idx="83">
                  <c:v>17690.602416278725</c:v>
                </c:pt>
                <c:pt idx="84">
                  <c:v>17080.740959253708</c:v>
                </c:pt>
                <c:pt idx="85">
                  <c:v>24041.477861934694</c:v>
                </c:pt>
                <c:pt idx="86">
                  <c:v>20029.328700718601</c:v>
                </c:pt>
                <c:pt idx="87">
                  <c:v>17574.174319937585</c:v>
                </c:pt>
                <c:pt idx="88">
                  <c:v>13229.373454889652</c:v>
                </c:pt>
                <c:pt idx="89">
                  <c:v>12175.052360244892</c:v>
                </c:pt>
                <c:pt idx="90">
                  <c:v>13184.095861868102</c:v>
                </c:pt>
                <c:pt idx="91">
                  <c:v>14620.042383408825</c:v>
                </c:pt>
                <c:pt idx="92">
                  <c:v>12588.094892502748</c:v>
                </c:pt>
                <c:pt idx="93">
                  <c:v>10478.528670702573</c:v>
                </c:pt>
                <c:pt idx="94">
                  <c:v>10180.066169764574</c:v>
                </c:pt>
                <c:pt idx="95">
                  <c:v>11445.066676836161</c:v>
                </c:pt>
                <c:pt idx="96">
                  <c:v>14244.885184087376</c:v>
                </c:pt>
                <c:pt idx="97">
                  <c:v>26411.621251736473</c:v>
                </c:pt>
                <c:pt idx="98">
                  <c:v>17516.884304277661</c:v>
                </c:pt>
                <c:pt idx="99">
                  <c:v>12195.381075479065</c:v>
                </c:pt>
                <c:pt idx="100">
                  <c:v>14396.426515832987</c:v>
                </c:pt>
                <c:pt idx="101">
                  <c:v>18668.062486688123</c:v>
                </c:pt>
                <c:pt idx="102">
                  <c:v>11159.540631047177</c:v>
                </c:pt>
                <c:pt idx="103">
                  <c:v>10040.537260657333</c:v>
                </c:pt>
                <c:pt idx="104">
                  <c:v>10278.937648403476</c:v>
                </c:pt>
                <c:pt idx="105">
                  <c:v>12892.101588504613</c:v>
                </c:pt>
                <c:pt idx="106">
                  <c:v>11363.751815899492</c:v>
                </c:pt>
                <c:pt idx="107">
                  <c:v>8415.1640744345968</c:v>
                </c:pt>
                <c:pt idx="108">
                  <c:v>8045.5510701770099</c:v>
                </c:pt>
                <c:pt idx="109">
                  <c:v>7773.8855120476856</c:v>
                </c:pt>
                <c:pt idx="110">
                  <c:v>8465.061830009372</c:v>
                </c:pt>
                <c:pt idx="111">
                  <c:v>10267.849258275743</c:v>
                </c:pt>
                <c:pt idx="112">
                  <c:v>20039.493058335684</c:v>
                </c:pt>
                <c:pt idx="113">
                  <c:v>39908.964134712856</c:v>
                </c:pt>
                <c:pt idx="114">
                  <c:v>29364.829155754589</c:v>
                </c:pt>
                <c:pt idx="115">
                  <c:v>16655.686004357482</c:v>
                </c:pt>
                <c:pt idx="116">
                  <c:v>8709.0064128193771</c:v>
                </c:pt>
                <c:pt idx="117">
                  <c:v>8149.042711369133</c:v>
                </c:pt>
                <c:pt idx="118">
                  <c:v>10121.852121594</c:v>
                </c:pt>
                <c:pt idx="119">
                  <c:v>11081.921900153078</c:v>
                </c:pt>
                <c:pt idx="120">
                  <c:v>12805.24253250408</c:v>
                </c:pt>
                <c:pt idx="121">
                  <c:v>8833.7508017563123</c:v>
                </c:pt>
                <c:pt idx="122">
                  <c:v>8340.3174410724332</c:v>
                </c:pt>
                <c:pt idx="123">
                  <c:v>8946.4827680548769</c:v>
                </c:pt>
                <c:pt idx="124">
                  <c:v>7648.2170906001056</c:v>
                </c:pt>
                <c:pt idx="125">
                  <c:v>7329.425874427935</c:v>
                </c:pt>
                <c:pt idx="126">
                  <c:v>7668.545805834272</c:v>
                </c:pt>
                <c:pt idx="127">
                  <c:v>8488.1626427754691</c:v>
                </c:pt>
                <c:pt idx="128">
                  <c:v>9035.1898890766988</c:v>
                </c:pt>
                <c:pt idx="129">
                  <c:v>9832.6299457624409</c:v>
                </c:pt>
                <c:pt idx="130">
                  <c:v>9653.367638697513</c:v>
                </c:pt>
                <c:pt idx="131">
                  <c:v>9366.917560397882</c:v>
                </c:pt>
                <c:pt idx="132">
                  <c:v>12067.864589010191</c:v>
                </c:pt>
                <c:pt idx="133">
                  <c:v>10443.415435298099</c:v>
                </c:pt>
                <c:pt idx="134">
                  <c:v>9800.2888078899032</c:v>
                </c:pt>
                <c:pt idx="135">
                  <c:v>10265.07716074382</c:v>
                </c:pt>
                <c:pt idx="136">
                  <c:v>11846.078305805429</c:v>
                </c:pt>
                <c:pt idx="137">
                  <c:v>11379.46036858044</c:v>
                </c:pt>
                <c:pt idx="138">
                  <c:v>8213.7249871142103</c:v>
                </c:pt>
                <c:pt idx="139">
                  <c:v>12189.8368804152</c:v>
                </c:pt>
                <c:pt idx="140">
                  <c:v>12797.850272418929</c:v>
                </c:pt>
                <c:pt idx="141">
                  <c:v>13793.957318893124</c:v>
                </c:pt>
                <c:pt idx="142">
                  <c:v>11212.210484153884</c:v>
                </c:pt>
                <c:pt idx="143">
                  <c:v>15079.286541198877</c:v>
                </c:pt>
                <c:pt idx="144">
                  <c:v>9232.9328463545062</c:v>
                </c:pt>
                <c:pt idx="145">
                  <c:v>7870.9089256652996</c:v>
                </c:pt>
                <c:pt idx="146">
                  <c:v>7954.0718516232591</c:v>
                </c:pt>
                <c:pt idx="147">
                  <c:v>9386.3222431214017</c:v>
                </c:pt>
                <c:pt idx="148">
                  <c:v>8405.9237493281562</c:v>
                </c:pt>
                <c:pt idx="149">
                  <c:v>11436.750384240364</c:v>
                </c:pt>
                <c:pt idx="150">
                  <c:v>10818.655797545507</c:v>
                </c:pt>
                <c:pt idx="151">
                  <c:v>9386.3222431214072</c:v>
                </c:pt>
                <c:pt idx="152">
                  <c:v>6571.7192156998826</c:v>
                </c:pt>
                <c:pt idx="153">
                  <c:v>11073.605607557285</c:v>
                </c:pt>
                <c:pt idx="154">
                  <c:v>9963.8425622738832</c:v>
                </c:pt>
                <c:pt idx="155">
                  <c:v>9960.1464322313059</c:v>
                </c:pt>
                <c:pt idx="156">
                  <c:v>10256.760868148021</c:v>
                </c:pt>
                <c:pt idx="157">
                  <c:v>10511.008413451707</c:v>
                </c:pt>
                <c:pt idx="158">
                  <c:v>5608.8773396088718</c:v>
                </c:pt>
                <c:pt idx="159">
                  <c:v>5595.0168519492127</c:v>
                </c:pt>
                <c:pt idx="160">
                  <c:v>7928.1989413252277</c:v>
                </c:pt>
                <c:pt idx="161">
                  <c:v>6774.082335530913</c:v>
                </c:pt>
                <c:pt idx="162">
                  <c:v>7853.3523079630659</c:v>
                </c:pt>
                <c:pt idx="163">
                  <c:v>10189.204851294839</c:v>
                </c:pt>
                <c:pt idx="164">
                  <c:v>6266.7884871873748</c:v>
                </c:pt>
                <c:pt idx="165">
                  <c:v>5735.4697935670947</c:v>
                </c:pt>
                <c:pt idx="166">
                  <c:v>5218.0115876064747</c:v>
                </c:pt>
                <c:pt idx="167">
                  <c:v>4535.1515622405841</c:v>
                </c:pt>
                <c:pt idx="168">
                  <c:v>3418.9202893826746</c:v>
                </c:pt>
                <c:pt idx="169">
                  <c:v>3165.7353814662265</c:v>
                </c:pt>
                <c:pt idx="170">
                  <c:v>4207.1200209619765</c:v>
                </c:pt>
                <c:pt idx="171">
                  <c:v>2763.7812393361014</c:v>
                </c:pt>
                <c:pt idx="172">
                  <c:v>2886.6775632517488</c:v>
                </c:pt>
                <c:pt idx="173">
                  <c:v>3145.4066662320597</c:v>
                </c:pt>
                <c:pt idx="174">
                  <c:v>5080.3307435205234</c:v>
                </c:pt>
                <c:pt idx="175">
                  <c:v>4974.0670047964677</c:v>
                </c:pt>
                <c:pt idx="176">
                  <c:v>4097.1601521953444</c:v>
                </c:pt>
                <c:pt idx="177">
                  <c:v>4275.4984267496293</c:v>
                </c:pt>
                <c:pt idx="178">
                  <c:v>5655.0789651410714</c:v>
                </c:pt>
                <c:pt idx="179">
                  <c:v>4678.3766013903996</c:v>
                </c:pt>
                <c:pt idx="180">
                  <c:v>4549.9360824108871</c:v>
                </c:pt>
                <c:pt idx="181">
                  <c:v>6026.5400344199443</c:v>
                </c:pt>
                <c:pt idx="182">
                  <c:v>5635.6742824175481</c:v>
                </c:pt>
                <c:pt idx="183">
                  <c:v>7756.3288943454481</c:v>
                </c:pt>
                <c:pt idx="184">
                  <c:v>10299.266363637638</c:v>
                </c:pt>
                <c:pt idx="185">
                  <c:v>5073.8255546455894</c:v>
                </c:pt>
                <c:pt idx="186">
                  <c:v>6289.8892999534746</c:v>
                </c:pt>
                <c:pt idx="187">
                  <c:v>4821.6016405402133</c:v>
                </c:pt>
                <c:pt idx="188">
                  <c:v>12197.229140500351</c:v>
                </c:pt>
                <c:pt idx="189">
                  <c:v>7926.3508763039381</c:v>
                </c:pt>
                <c:pt idx="190">
                  <c:v>4808.6651853911981</c:v>
                </c:pt>
                <c:pt idx="191">
                  <c:v>5091.41913364825</c:v>
                </c:pt>
                <c:pt idx="192">
                  <c:v>6521.8214601251111</c:v>
                </c:pt>
                <c:pt idx="193">
                  <c:v>7680.5582284726433</c:v>
                </c:pt>
                <c:pt idx="194">
                  <c:v>7434.7655806413477</c:v>
                </c:pt>
                <c:pt idx="195">
                  <c:v>7748.0126017496541</c:v>
                </c:pt>
                <c:pt idx="196">
                  <c:v>6927.4717322978095</c:v>
                </c:pt>
                <c:pt idx="197">
                  <c:v>14888.935844006222</c:v>
                </c:pt>
                <c:pt idx="198">
                  <c:v>9368.7656254191716</c:v>
                </c:pt>
                <c:pt idx="199">
                  <c:v>8169.3714266033003</c:v>
                </c:pt>
                <c:pt idx="200">
                  <c:v>7743.392439196431</c:v>
                </c:pt>
                <c:pt idx="201">
                  <c:v>7968.8563717935622</c:v>
                </c:pt>
                <c:pt idx="202">
                  <c:v>8075.1201105176169</c:v>
                </c:pt>
                <c:pt idx="203">
                  <c:v>8493.7068378393324</c:v>
                </c:pt>
                <c:pt idx="204">
                  <c:v>8823.5864441392296</c:v>
                </c:pt>
                <c:pt idx="205">
                  <c:v>8343.0895386043685</c:v>
                </c:pt>
                <c:pt idx="206">
                  <c:v>8697.9180226916487</c:v>
                </c:pt>
                <c:pt idx="207">
                  <c:v>7414.4368654071832</c:v>
                </c:pt>
                <c:pt idx="208">
                  <c:v>7670.3938708555606</c:v>
                </c:pt>
                <c:pt idx="209">
                  <c:v>8367.1143838811095</c:v>
                </c:pt>
                <c:pt idx="210">
                  <c:v>10830.585057257924</c:v>
                </c:pt>
                <c:pt idx="211">
                  <c:v>9790.1244502728186</c:v>
                </c:pt>
                <c:pt idx="212">
                  <c:v>9925.0331968268383</c:v>
                </c:pt>
                <c:pt idx="213">
                  <c:v>12057.700231393108</c:v>
                </c:pt>
                <c:pt idx="214">
                  <c:v>6933.0159273616764</c:v>
                </c:pt>
                <c:pt idx="215">
                  <c:v>4965.7507122006728</c:v>
                </c:pt>
                <c:pt idx="216">
                  <c:v>5442.5514876929583</c:v>
                </c:pt>
                <c:pt idx="217">
                  <c:v>7968.8563717935604</c:v>
                </c:pt>
                <c:pt idx="218">
                  <c:v>9995.2596676357789</c:v>
                </c:pt>
                <c:pt idx="219">
                  <c:v>7688.8745210684374</c:v>
                </c:pt>
                <c:pt idx="220">
                  <c:v>8218.3451496674315</c:v>
                </c:pt>
                <c:pt idx="221">
                  <c:v>8651.7163971594528</c:v>
                </c:pt>
                <c:pt idx="222">
                  <c:v>7439.385743194568</c:v>
                </c:pt>
                <c:pt idx="223">
                  <c:v>7362.6910448111175</c:v>
                </c:pt>
                <c:pt idx="224">
                  <c:v>7501.2959214077146</c:v>
                </c:pt>
                <c:pt idx="225">
                  <c:v>7630.6604728978691</c:v>
                </c:pt>
                <c:pt idx="226">
                  <c:v>8867.0159721394975</c:v>
                </c:pt>
                <c:pt idx="227">
                  <c:v>7700.8407420812791</c:v>
                </c:pt>
                <c:pt idx="228">
                  <c:v>7202.833420469713</c:v>
                </c:pt>
                <c:pt idx="229">
                  <c:v>6761.1458803818987</c:v>
                </c:pt>
                <c:pt idx="230">
                  <c:v>6834.1444487227709</c:v>
                </c:pt>
                <c:pt idx="231">
                  <c:v>6879.4220417443248</c:v>
                </c:pt>
                <c:pt idx="232">
                  <c:v>12323.821594458572</c:v>
                </c:pt>
                <c:pt idx="233">
                  <c:v>7481.8912386841912</c:v>
                </c:pt>
                <c:pt idx="234">
                  <c:v>7046.671926170884</c:v>
                </c:pt>
                <c:pt idx="235">
                  <c:v>6760.221847871253</c:v>
                </c:pt>
                <c:pt idx="236">
                  <c:v>6796.2591157863671</c:v>
                </c:pt>
                <c:pt idx="237">
                  <c:v>7864.4406980907934</c:v>
                </c:pt>
                <c:pt idx="238">
                  <c:v>8573.1736337547154</c:v>
                </c:pt>
                <c:pt idx="239">
                  <c:v>7472.2073779726434</c:v>
                </c:pt>
                <c:pt idx="240">
                  <c:v>7553.9657745144195</c:v>
                </c:pt>
                <c:pt idx="241">
                  <c:v>9500.9022744412559</c:v>
                </c:pt>
                <c:pt idx="242">
                  <c:v>6707.551994764548</c:v>
                </c:pt>
                <c:pt idx="243">
                  <c:v>21810.863381240168</c:v>
                </c:pt>
                <c:pt idx="244">
                  <c:v>35220.4231757054</c:v>
                </c:pt>
                <c:pt idx="245">
                  <c:v>50515.933324394966</c:v>
                </c:pt>
                <c:pt idx="246">
                  <c:v>63630.726747964778</c:v>
                </c:pt>
                <c:pt idx="247">
                  <c:v>29561.648080521754</c:v>
                </c:pt>
                <c:pt idx="248">
                  <c:v>10380.581224574313</c:v>
                </c:pt>
                <c:pt idx="249">
                  <c:v>15838.841264948216</c:v>
                </c:pt>
                <c:pt idx="250">
                  <c:v>15110.703646560774</c:v>
                </c:pt>
                <c:pt idx="251">
                  <c:v>21087.345925405945</c:v>
                </c:pt>
                <c:pt idx="252">
                  <c:v>9309.6275447379539</c:v>
                </c:pt>
                <c:pt idx="253">
                  <c:v>9834.4780107837287</c:v>
                </c:pt>
                <c:pt idx="254">
                  <c:v>8534.3642683076687</c:v>
                </c:pt>
                <c:pt idx="255">
                  <c:v>8773.0418658070048</c:v>
                </c:pt>
                <c:pt idx="256">
                  <c:v>7185.2768027674774</c:v>
                </c:pt>
                <c:pt idx="257">
                  <c:v>7079.9370965540656</c:v>
                </c:pt>
                <c:pt idx="258">
                  <c:v>7272.1358587680124</c:v>
                </c:pt>
                <c:pt idx="259">
                  <c:v>22145.363150093282</c:v>
                </c:pt>
                <c:pt idx="260">
                  <c:v>9169.1746031200728</c:v>
                </c:pt>
                <c:pt idx="261">
                  <c:v>7726.7598540048439</c:v>
                </c:pt>
                <c:pt idx="262">
                  <c:v>7475.4230111096849</c:v>
                </c:pt>
                <c:pt idx="263">
                  <c:v>8772.7646560538124</c:v>
                </c:pt>
                <c:pt idx="264">
                  <c:v>6891.4344643826953</c:v>
                </c:pt>
                <c:pt idx="265">
                  <c:v>6989.3819105109578</c:v>
                </c:pt>
                <c:pt idx="266">
                  <c:v>8647.0962346062315</c:v>
                </c:pt>
                <c:pt idx="267">
                  <c:v>14321.579882470829</c:v>
                </c:pt>
                <c:pt idx="268">
                  <c:v>7298.9328015766841</c:v>
                </c:pt>
                <c:pt idx="269">
                  <c:v>7316.4894192789216</c:v>
                </c:pt>
                <c:pt idx="270">
                  <c:v>7192.6690628526276</c:v>
                </c:pt>
                <c:pt idx="271">
                  <c:v>7101.1898442988759</c:v>
                </c:pt>
                <c:pt idx="272">
                  <c:v>7407.9686378326714</c:v>
                </c:pt>
                <c:pt idx="273">
                  <c:v>11186.337573855852</c:v>
                </c:pt>
                <c:pt idx="274">
                  <c:v>8367.1143838811113</c:v>
                </c:pt>
                <c:pt idx="275">
                  <c:v>6603.136321061781</c:v>
                </c:pt>
                <c:pt idx="276">
                  <c:v>4211.7401835151968</c:v>
                </c:pt>
                <c:pt idx="277">
                  <c:v>4006.6049661522347</c:v>
                </c:pt>
                <c:pt idx="278">
                  <c:v>4500.0383268361129</c:v>
                </c:pt>
                <c:pt idx="279">
                  <c:v>4476.0134815593701</c:v>
                </c:pt>
                <c:pt idx="280">
                  <c:v>4853.9427784127511</c:v>
                </c:pt>
                <c:pt idx="281">
                  <c:v>11126.275460663992</c:v>
                </c:pt>
                <c:pt idx="282">
                  <c:v>6252.9279995277157</c:v>
                </c:pt>
                <c:pt idx="283">
                  <c:v>4350.2526568607263</c:v>
                </c:pt>
                <c:pt idx="284">
                  <c:v>4405.7870107504286</c:v>
                </c:pt>
                <c:pt idx="285">
                  <c:v>5653.2309001197827</c:v>
                </c:pt>
                <c:pt idx="286">
                  <c:v>8239.5978974122445</c:v>
                </c:pt>
                <c:pt idx="287">
                  <c:v>8867.9400046501396</c:v>
                </c:pt>
                <c:pt idx="288">
                  <c:v>11057.897054876337</c:v>
                </c:pt>
                <c:pt idx="289">
                  <c:v>7978.0966969000019</c:v>
                </c:pt>
                <c:pt idx="290">
                  <c:v>14095.191917363058</c:v>
                </c:pt>
                <c:pt idx="291">
                  <c:v>6688.1473120410255</c:v>
                </c:pt>
                <c:pt idx="292">
                  <c:v>6239.0675118680574</c:v>
                </c:pt>
                <c:pt idx="293">
                  <c:v>8388.3671316259242</c:v>
                </c:pt>
                <c:pt idx="294">
                  <c:v>7150.1635673630062</c:v>
                </c:pt>
                <c:pt idx="295">
                  <c:v>7200.0613229377814</c:v>
                </c:pt>
                <c:pt idx="296">
                  <c:v>7045.7478936602383</c:v>
                </c:pt>
                <c:pt idx="297">
                  <c:v>7006.9385282131943</c:v>
                </c:pt>
                <c:pt idx="298">
                  <c:v>7293.3886065128208</c:v>
                </c:pt>
                <c:pt idx="299">
                  <c:v>6698.3116696581083</c:v>
                </c:pt>
                <c:pt idx="300">
                  <c:v>7101.1898442988768</c:v>
                </c:pt>
                <c:pt idx="301">
                  <c:v>7981.7928269425756</c:v>
                </c:pt>
                <c:pt idx="302">
                  <c:v>7785.8979346860551</c:v>
                </c:pt>
                <c:pt idx="303">
                  <c:v>7514.2323765567298</c:v>
                </c:pt>
                <c:pt idx="304">
                  <c:v>8696.9939901810048</c:v>
                </c:pt>
                <c:pt idx="305">
                  <c:v>7378.3995974920672</c:v>
                </c:pt>
                <c:pt idx="306">
                  <c:v>7089.1774216605072</c:v>
                </c:pt>
                <c:pt idx="307">
                  <c:v>7928.1989413252277</c:v>
                </c:pt>
                <c:pt idx="308">
                  <c:v>16564.206785803726</c:v>
                </c:pt>
                <c:pt idx="309">
                  <c:v>8228.5095072845143</c:v>
                </c:pt>
                <c:pt idx="310">
                  <c:v>12956.78386424969</c:v>
                </c:pt>
                <c:pt idx="311">
                  <c:v>7867.212795622725</c:v>
                </c:pt>
                <c:pt idx="312">
                  <c:v>11246.399687047706</c:v>
                </c:pt>
                <c:pt idx="313">
                  <c:v>9757.7833124002755</c:v>
                </c:pt>
                <c:pt idx="314">
                  <c:v>9563.7364851650455</c:v>
                </c:pt>
                <c:pt idx="315">
                  <c:v>8246.0661249867517</c:v>
                </c:pt>
                <c:pt idx="316">
                  <c:v>8070.4999479643957</c:v>
                </c:pt>
                <c:pt idx="317">
                  <c:v>7878.3011857504516</c:v>
                </c:pt>
                <c:pt idx="318">
                  <c:v>7835.712527334872</c:v>
                </c:pt>
                <c:pt idx="319">
                  <c:v>7644.5209605575283</c:v>
                </c:pt>
                <c:pt idx="320">
                  <c:v>7425.5252555349107</c:v>
                </c:pt>
                <c:pt idx="321">
                  <c:v>7973.4765343467816</c:v>
                </c:pt>
                <c:pt idx="322">
                  <c:v>7991.9571845596583</c:v>
                </c:pt>
                <c:pt idx="323">
                  <c:v>8095.4488257517824</c:v>
                </c:pt>
                <c:pt idx="324">
                  <c:v>8711.7785103513088</c:v>
                </c:pt>
                <c:pt idx="325">
                  <c:v>7650.0651556213916</c:v>
                </c:pt>
                <c:pt idx="326">
                  <c:v>7442.1578407265015</c:v>
                </c:pt>
                <c:pt idx="327">
                  <c:v>8123.1698010711034</c:v>
                </c:pt>
                <c:pt idx="328">
                  <c:v>10937.772828492623</c:v>
                </c:pt>
                <c:pt idx="329">
                  <c:v>8238.9603149799004</c:v>
                </c:pt>
                <c:pt idx="330">
                  <c:v>7863.5166655801486</c:v>
                </c:pt>
                <c:pt idx="331">
                  <c:v>7808.9987474521549</c:v>
                </c:pt>
                <c:pt idx="332">
                  <c:v>7551.1936769824879</c:v>
                </c:pt>
                <c:pt idx="333">
                  <c:v>7796.0622923031387</c:v>
                </c:pt>
                <c:pt idx="334">
                  <c:v>6101.3866677821043</c:v>
                </c:pt>
                <c:pt idx="335">
                  <c:v>9554.4961600586066</c:v>
                </c:pt>
                <c:pt idx="336">
                  <c:v>11169.704988664254</c:v>
                </c:pt>
                <c:pt idx="337">
                  <c:v>9400.1827307810618</c:v>
                </c:pt>
                <c:pt idx="338">
                  <c:v>9229.2367163119288</c:v>
                </c:pt>
                <c:pt idx="339">
                  <c:v>8059.4115578366718</c:v>
                </c:pt>
                <c:pt idx="340">
                  <c:v>9053.6705392895783</c:v>
                </c:pt>
                <c:pt idx="341">
                  <c:v>8172.1435241352337</c:v>
                </c:pt>
                <c:pt idx="342">
                  <c:v>8093.6007607304964</c:v>
                </c:pt>
                <c:pt idx="343">
                  <c:v>5953.5414660790702</c:v>
                </c:pt>
                <c:pt idx="344">
                  <c:v>6416.4817539116984</c:v>
                </c:pt>
                <c:pt idx="345">
                  <c:v>5639.3704124601227</c:v>
                </c:pt>
                <c:pt idx="346">
                  <c:v>5834.3412722059993</c:v>
                </c:pt>
                <c:pt idx="347">
                  <c:v>6305.5978526344197</c:v>
                </c:pt>
                <c:pt idx="348">
                  <c:v>9493.5100143561049</c:v>
                </c:pt>
                <c:pt idx="349">
                  <c:v>22359.563126385663</c:v>
                </c:pt>
                <c:pt idx="350">
                  <c:v>23714.370353166734</c:v>
                </c:pt>
                <c:pt idx="351">
                  <c:v>20828.616822425633</c:v>
                </c:pt>
                <c:pt idx="352">
                  <c:v>35028.224413491444</c:v>
                </c:pt>
                <c:pt idx="353">
                  <c:v>26170.44876645839</c:v>
                </c:pt>
                <c:pt idx="354">
                  <c:v>6991.2299755322429</c:v>
                </c:pt>
                <c:pt idx="355">
                  <c:v>6235.3713818254828</c:v>
                </c:pt>
                <c:pt idx="356">
                  <c:v>11060.123973226991</c:v>
                </c:pt>
                <c:pt idx="357">
                  <c:v>20565.267556892097</c:v>
                </c:pt>
                <c:pt idx="358">
                  <c:v>20795.360892367549</c:v>
                </c:pt>
                <c:pt idx="359">
                  <c:v>18316.172425984692</c:v>
                </c:pt>
                <c:pt idx="360">
                  <c:v>8261.7746776676977</c:v>
                </c:pt>
                <c:pt idx="361">
                  <c:v>7813.6189100053762</c:v>
                </c:pt>
                <c:pt idx="362">
                  <c:v>8335.6972785192138</c:v>
                </c:pt>
                <c:pt idx="363">
                  <c:v>11618.784788837225</c:v>
                </c:pt>
                <c:pt idx="364">
                  <c:v>13073.21196059083</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T$3:$T$368</c:f>
              <c:numCache>
                <c:formatCode>General</c:formatCode>
                <c:ptCount val="366"/>
                <c:pt idx="0">
                  <c:v>16055.612571805304</c:v>
                </c:pt>
                <c:pt idx="1">
                  <c:v>16744.28979369743</c:v>
                </c:pt>
                <c:pt idx="2">
                  <c:v>17573.743535578844</c:v>
                </c:pt>
                <c:pt idx="3">
                  <c:v>18981.355554649359</c:v>
                </c:pt>
                <c:pt idx="4">
                  <c:v>16420.407145812456</c:v>
                </c:pt>
                <c:pt idx="5">
                  <c:v>16193.255285088144</c:v>
                </c:pt>
                <c:pt idx="6">
                  <c:v>16992.206631442947</c:v>
                </c:pt>
                <c:pt idx="7">
                  <c:v>17224.909711355143</c:v>
                </c:pt>
                <c:pt idx="8">
                  <c:v>17851.747623836749</c:v>
                </c:pt>
                <c:pt idx="9">
                  <c:v>19083.144191899999</c:v>
                </c:pt>
                <c:pt idx="10">
                  <c:v>19299.646583586262</c:v>
                </c:pt>
                <c:pt idx="11">
                  <c:v>18913.234063311091</c:v>
                </c:pt>
                <c:pt idx="12">
                  <c:v>18217.114290737103</c:v>
                </c:pt>
                <c:pt idx="13">
                  <c:v>17633.914538622477</c:v>
                </c:pt>
                <c:pt idx="14">
                  <c:v>18192.904878596484</c:v>
                </c:pt>
                <c:pt idx="15">
                  <c:v>18923.717897176324</c:v>
                </c:pt>
                <c:pt idx="16">
                  <c:v>18754.242556111112</c:v>
                </c:pt>
                <c:pt idx="17">
                  <c:v>18443.462538344062</c:v>
                </c:pt>
                <c:pt idx="18">
                  <c:v>16450.734219449263</c:v>
                </c:pt>
                <c:pt idx="19">
                  <c:v>16099.170970514453</c:v>
                </c:pt>
                <c:pt idx="20">
                  <c:v>15717.635520051292</c:v>
                </c:pt>
                <c:pt idx="21">
                  <c:v>15876.719819849821</c:v>
                </c:pt>
                <c:pt idx="22">
                  <c:v>15755.99449653275</c:v>
                </c:pt>
                <c:pt idx="23">
                  <c:v>16101.205488598975</c:v>
                </c:pt>
                <c:pt idx="24">
                  <c:v>16489.304420176381</c:v>
                </c:pt>
                <c:pt idx="25">
                  <c:v>16888.996199397305</c:v>
                </c:pt>
                <c:pt idx="26">
                  <c:v>18059.188283967611</c:v>
                </c:pt>
                <c:pt idx="27">
                  <c:v>17560.912402612343</c:v>
                </c:pt>
                <c:pt idx="28">
                  <c:v>17211.357609880608</c:v>
                </c:pt>
                <c:pt idx="29">
                  <c:v>16675.272319476142</c:v>
                </c:pt>
                <c:pt idx="30">
                  <c:v>17993.095852325721</c:v>
                </c:pt>
                <c:pt idx="31">
                  <c:v>17016.912872223271</c:v>
                </c:pt>
                <c:pt idx="32">
                  <c:v>17337.400133603485</c:v>
                </c:pt>
                <c:pt idx="33">
                  <c:v>17346.548776536394</c:v>
                </c:pt>
                <c:pt idx="34">
                  <c:v>19128.799342006445</c:v>
                </c:pt>
                <c:pt idx="35">
                  <c:v>19416.34157916293</c:v>
                </c:pt>
                <c:pt idx="36">
                  <c:v>18270.962173941865</c:v>
                </c:pt>
                <c:pt idx="37">
                  <c:v>17539.749655164538</c:v>
                </c:pt>
                <c:pt idx="38">
                  <c:v>18174.308496123653</c:v>
                </c:pt>
                <c:pt idx="39">
                  <c:v>18907.448171872096</c:v>
                </c:pt>
                <c:pt idx="40">
                  <c:v>19640.118464679013</c:v>
                </c:pt>
                <c:pt idx="41">
                  <c:v>19270.272805908051</c:v>
                </c:pt>
                <c:pt idx="42">
                  <c:v>19285.842050879473</c:v>
                </c:pt>
                <c:pt idx="43">
                  <c:v>19886.859481050436</c:v>
                </c:pt>
                <c:pt idx="44">
                  <c:v>19382.707990805884</c:v>
                </c:pt>
                <c:pt idx="45">
                  <c:v>18591.757219222894</c:v>
                </c:pt>
                <c:pt idx="46">
                  <c:v>17426.249162032982</c:v>
                </c:pt>
                <c:pt idx="47">
                  <c:v>16648.725487148025</c:v>
                </c:pt>
                <c:pt idx="48">
                  <c:v>17248.152373763569</c:v>
                </c:pt>
                <c:pt idx="49">
                  <c:v>18500.664062916047</c:v>
                </c:pt>
                <c:pt idx="50">
                  <c:v>18738.415690594746</c:v>
                </c:pt>
                <c:pt idx="51">
                  <c:v>17932.984045885962</c:v>
                </c:pt>
                <c:pt idx="52">
                  <c:v>18824.125530808353</c:v>
                </c:pt>
                <c:pt idx="53">
                  <c:v>17340.973994025015</c:v>
                </c:pt>
                <c:pt idx="54">
                  <c:v>17513.881277419852</c:v>
                </c:pt>
                <c:pt idx="55">
                  <c:v>18401.042252003539</c:v>
                </c:pt>
                <c:pt idx="56">
                  <c:v>19109.376590319192</c:v>
                </c:pt>
                <c:pt idx="57">
                  <c:v>19756.83844583523</c:v>
                </c:pt>
                <c:pt idx="58">
                  <c:v>18844.462216556552</c:v>
                </c:pt>
                <c:pt idx="59">
                  <c:v>18683.550202393544</c:v>
                </c:pt>
                <c:pt idx="60">
                  <c:v>17768.682103606345</c:v>
                </c:pt>
                <c:pt idx="61">
                  <c:v>17549.667085160832</c:v>
                </c:pt>
                <c:pt idx="62">
                  <c:v>18582.086300798481</c:v>
                </c:pt>
                <c:pt idx="63">
                  <c:v>19332.908348080109</c:v>
                </c:pt>
                <c:pt idx="64">
                  <c:v>18784.242164898271</c:v>
                </c:pt>
                <c:pt idx="65">
                  <c:v>18753.664428239452</c:v>
                </c:pt>
                <c:pt idx="66">
                  <c:v>18014.698192216361</c:v>
                </c:pt>
                <c:pt idx="67">
                  <c:v>16408.607917281777</c:v>
                </c:pt>
                <c:pt idx="68">
                  <c:v>16856.128169197968</c:v>
                </c:pt>
                <c:pt idx="69">
                  <c:v>18475.857649181362</c:v>
                </c:pt>
                <c:pt idx="70">
                  <c:v>19707.550738414961</c:v>
                </c:pt>
                <c:pt idx="71">
                  <c:v>19517.427468158934</c:v>
                </c:pt>
                <c:pt idx="72">
                  <c:v>19480.517463095181</c:v>
                </c:pt>
                <c:pt idx="73">
                  <c:v>18995.242193814527</c:v>
                </c:pt>
                <c:pt idx="74">
                  <c:v>18239.892913274074</c:v>
                </c:pt>
                <c:pt idx="75">
                  <c:v>17490.024776980685</c:v>
                </c:pt>
                <c:pt idx="76">
                  <c:v>17843.221506228401</c:v>
                </c:pt>
                <c:pt idx="77">
                  <c:v>18170.914993147191</c:v>
                </c:pt>
                <c:pt idx="78">
                  <c:v>17977.250843434656</c:v>
                </c:pt>
                <c:pt idx="79">
                  <c:v>17672.554737411716</c:v>
                </c:pt>
                <c:pt idx="80">
                  <c:v>17617.512197549819</c:v>
                </c:pt>
                <c:pt idx="81">
                  <c:v>18777.318007333248</c:v>
                </c:pt>
                <c:pt idx="82">
                  <c:v>18606.024638620554</c:v>
                </c:pt>
                <c:pt idx="83">
                  <c:v>18141.311348137027</c:v>
                </c:pt>
                <c:pt idx="84">
                  <c:v>18158.741865028245</c:v>
                </c:pt>
                <c:pt idx="85">
                  <c:v>18716.54185355267</c:v>
                </c:pt>
                <c:pt idx="86">
                  <c:v>18106.81083704796</c:v>
                </c:pt>
                <c:pt idx="87">
                  <c:v>19233.549846736809</c:v>
                </c:pt>
                <c:pt idx="88">
                  <c:v>18611.682257938017</c:v>
                </c:pt>
                <c:pt idx="89">
                  <c:v>18243.627488631199</c:v>
                </c:pt>
                <c:pt idx="90">
                  <c:v>18929.043554239823</c:v>
                </c:pt>
                <c:pt idx="91">
                  <c:v>16863.570335486293</c:v>
                </c:pt>
                <c:pt idx="92">
                  <c:v>18203.755154815481</c:v>
                </c:pt>
                <c:pt idx="93">
                  <c:v>18876.753041428707</c:v>
                </c:pt>
                <c:pt idx="94">
                  <c:v>19494.22370637592</c:v>
                </c:pt>
                <c:pt idx="95">
                  <c:v>19245.135967493523</c:v>
                </c:pt>
                <c:pt idx="96">
                  <c:v>17674.154352654492</c:v>
                </c:pt>
                <c:pt idx="97">
                  <c:v>17803.568122968343</c:v>
                </c:pt>
                <c:pt idx="98">
                  <c:v>17993.807172556113</c:v>
                </c:pt>
                <c:pt idx="99">
                  <c:v>18435.893599068986</c:v>
                </c:pt>
                <c:pt idx="100">
                  <c:v>17617.232205301334</c:v>
                </c:pt>
                <c:pt idx="101">
                  <c:v>17857.710490057725</c:v>
                </c:pt>
                <c:pt idx="102">
                  <c:v>17466.65245863402</c:v>
                </c:pt>
                <c:pt idx="103">
                  <c:v>16342.048562816937</c:v>
                </c:pt>
                <c:pt idx="104">
                  <c:v>16073.131230133344</c:v>
                </c:pt>
                <c:pt idx="105">
                  <c:v>16818.963119025939</c:v>
                </c:pt>
                <c:pt idx="106">
                  <c:v>17404.883531679156</c:v>
                </c:pt>
                <c:pt idx="107">
                  <c:v>18565.239831439307</c:v>
                </c:pt>
                <c:pt idx="108">
                  <c:v>18491.09981369667</c:v>
                </c:pt>
                <c:pt idx="109">
                  <c:v>17977.509386524071</c:v>
                </c:pt>
                <c:pt idx="110">
                  <c:v>18904.635641279445</c:v>
                </c:pt>
                <c:pt idx="111">
                  <c:v>20842.718806345405</c:v>
                </c:pt>
                <c:pt idx="112">
                  <c:v>20193.699541996382</c:v>
                </c:pt>
                <c:pt idx="113">
                  <c:v>18256.877303032419</c:v>
                </c:pt>
                <c:pt idx="114">
                  <c:v>17628.57542778537</c:v>
                </c:pt>
                <c:pt idx="115">
                  <c:v>17152.174536652772</c:v>
                </c:pt>
                <c:pt idx="116">
                  <c:v>16219.215686644315</c:v>
                </c:pt>
                <c:pt idx="117">
                  <c:v>16009.90802713003</c:v>
                </c:pt>
                <c:pt idx="118">
                  <c:v>16165.24010790833</c:v>
                </c:pt>
                <c:pt idx="119">
                  <c:v>15796.206403594362</c:v>
                </c:pt>
                <c:pt idx="120">
                  <c:v>15713.219684037953</c:v>
                </c:pt>
                <c:pt idx="121">
                  <c:v>16240.129693037765</c:v>
                </c:pt>
                <c:pt idx="122">
                  <c:v>15676.155960000875</c:v>
                </c:pt>
                <c:pt idx="123">
                  <c:v>14780.443613153817</c:v>
                </c:pt>
                <c:pt idx="124">
                  <c:v>15132.803094850166</c:v>
                </c:pt>
                <c:pt idx="125">
                  <c:v>18027.996209566445</c:v>
                </c:pt>
                <c:pt idx="126">
                  <c:v>18585.034176353649</c:v>
                </c:pt>
                <c:pt idx="127">
                  <c:v>17244.176706783364</c:v>
                </c:pt>
                <c:pt idx="128">
                  <c:v>17650.631428922108</c:v>
                </c:pt>
                <c:pt idx="129">
                  <c:v>17551.6426372776</c:v>
                </c:pt>
                <c:pt idx="130">
                  <c:v>17406.936154699022</c:v>
                </c:pt>
                <c:pt idx="131">
                  <c:v>16417.837282856344</c:v>
                </c:pt>
                <c:pt idx="132">
                  <c:v>15388.489832809135</c:v>
                </c:pt>
                <c:pt idx="133">
                  <c:v>15936.760974758456</c:v>
                </c:pt>
                <c:pt idx="134">
                  <c:v>16261.042008099676</c:v>
                </c:pt>
                <c:pt idx="135">
                  <c:v>17925.281606737328</c:v>
                </c:pt>
                <c:pt idx="136">
                  <c:v>18643.463300108444</c:v>
                </c:pt>
                <c:pt idx="137">
                  <c:v>17926.564981421579</c:v>
                </c:pt>
                <c:pt idx="138">
                  <c:v>17886.124859920201</c:v>
                </c:pt>
                <c:pt idx="139">
                  <c:v>18008.054680368823</c:v>
                </c:pt>
                <c:pt idx="140">
                  <c:v>18084.711822275025</c:v>
                </c:pt>
                <c:pt idx="141">
                  <c:v>17231.122856204609</c:v>
                </c:pt>
                <c:pt idx="142">
                  <c:v>16675.159922807477</c:v>
                </c:pt>
                <c:pt idx="143">
                  <c:v>17274.358864058726</c:v>
                </c:pt>
                <c:pt idx="144">
                  <c:v>15806.589872308474</c:v>
                </c:pt>
                <c:pt idx="145">
                  <c:v>15644.552315445328</c:v>
                </c:pt>
                <c:pt idx="146">
                  <c:v>15339.106027005941</c:v>
                </c:pt>
                <c:pt idx="147">
                  <c:v>16205.7347364125</c:v>
                </c:pt>
                <c:pt idx="148">
                  <c:v>17378.010656757462</c:v>
                </c:pt>
                <c:pt idx="149">
                  <c:v>18321.844768564468</c:v>
                </c:pt>
                <c:pt idx="150">
                  <c:v>17660.109189596857</c:v>
                </c:pt>
                <c:pt idx="151">
                  <c:v>16078.375818601002</c:v>
                </c:pt>
                <c:pt idx="152">
                  <c:v>15577.653579931355</c:v>
                </c:pt>
                <c:pt idx="153">
                  <c:v>14330.027032855056</c:v>
                </c:pt>
                <c:pt idx="154">
                  <c:v>15761.341064604369</c:v>
                </c:pt>
                <c:pt idx="155">
                  <c:v>17664.820470478659</c:v>
                </c:pt>
                <c:pt idx="156">
                  <c:v>15348.263895383616</c:v>
                </c:pt>
                <c:pt idx="157">
                  <c:v>14797.664789327675</c:v>
                </c:pt>
                <c:pt idx="158">
                  <c:v>16463.269523153769</c:v>
                </c:pt>
                <c:pt idx="159">
                  <c:v>16135.989797432494</c:v>
                </c:pt>
                <c:pt idx="160">
                  <c:v>17716.255477045648</c:v>
                </c:pt>
                <c:pt idx="161">
                  <c:v>17546.166105752909</c:v>
                </c:pt>
                <c:pt idx="162">
                  <c:v>15920.65377103943</c:v>
                </c:pt>
                <c:pt idx="163">
                  <c:v>16727.183743386307</c:v>
                </c:pt>
                <c:pt idx="164">
                  <c:v>17307.843615240297</c:v>
                </c:pt>
                <c:pt idx="165">
                  <c:v>15323.005703931132</c:v>
                </c:pt>
                <c:pt idx="166">
                  <c:v>16804.69258604067</c:v>
                </c:pt>
                <c:pt idx="167">
                  <c:v>16726.393391845806</c:v>
                </c:pt>
                <c:pt idx="168">
                  <c:v>16314.689353198952</c:v>
                </c:pt>
                <c:pt idx="169">
                  <c:v>16318.41362680943</c:v>
                </c:pt>
                <c:pt idx="170">
                  <c:v>17360.280620426347</c:v>
                </c:pt>
                <c:pt idx="171">
                  <c:v>17856.535898742943</c:v>
                </c:pt>
                <c:pt idx="172">
                  <c:v>15066.791308971216</c:v>
                </c:pt>
                <c:pt idx="173">
                  <c:v>16540.539003955953</c:v>
                </c:pt>
                <c:pt idx="174">
                  <c:v>17752.373477676709</c:v>
                </c:pt>
                <c:pt idx="175">
                  <c:v>17947.361248076268</c:v>
                </c:pt>
                <c:pt idx="176">
                  <c:v>18135.322958185545</c:v>
                </c:pt>
                <c:pt idx="177">
                  <c:v>17041.157110417866</c:v>
                </c:pt>
                <c:pt idx="178">
                  <c:v>14639.357848568279</c:v>
                </c:pt>
                <c:pt idx="179">
                  <c:v>15168.180061630837</c:v>
                </c:pt>
                <c:pt idx="180">
                  <c:v>15501.136741664226</c:v>
                </c:pt>
                <c:pt idx="181">
                  <c:v>15428.316231597813</c:v>
                </c:pt>
                <c:pt idx="182">
                  <c:v>16875.734122842423</c:v>
                </c:pt>
                <c:pt idx="183">
                  <c:v>15376.59727352896</c:v>
                </c:pt>
                <c:pt idx="184">
                  <c:v>18036.446909163868</c:v>
                </c:pt>
                <c:pt idx="185">
                  <c:v>16416.276068527386</c:v>
                </c:pt>
                <c:pt idx="186">
                  <c:v>14956.742746632932</c:v>
                </c:pt>
                <c:pt idx="187">
                  <c:v>18030.708759401521</c:v>
                </c:pt>
                <c:pt idx="188">
                  <c:v>19056.353231239911</c:v>
                </c:pt>
                <c:pt idx="189">
                  <c:v>19366.34374313222</c:v>
                </c:pt>
                <c:pt idx="190">
                  <c:v>16814.391872707733</c:v>
                </c:pt>
                <c:pt idx="191">
                  <c:v>18458.491825721525</c:v>
                </c:pt>
                <c:pt idx="192">
                  <c:v>17153.904461302784</c:v>
                </c:pt>
                <c:pt idx="193">
                  <c:v>15185.041022626152</c:v>
                </c:pt>
                <c:pt idx="194">
                  <c:v>17828.802520461206</c:v>
                </c:pt>
                <c:pt idx="195">
                  <c:v>17573.319126680501</c:v>
                </c:pt>
                <c:pt idx="196">
                  <c:v>17753.855084105257</c:v>
                </c:pt>
                <c:pt idx="197">
                  <c:v>18757.824181281976</c:v>
                </c:pt>
                <c:pt idx="198">
                  <c:v>18919.359066723737</c:v>
                </c:pt>
                <c:pt idx="199">
                  <c:v>16472.874594966208</c:v>
                </c:pt>
                <c:pt idx="200">
                  <c:v>16607.556709267978</c:v>
                </c:pt>
                <c:pt idx="201">
                  <c:v>17213.117940058983</c:v>
                </c:pt>
                <c:pt idx="202">
                  <c:v>16286.92207140772</c:v>
                </c:pt>
                <c:pt idx="203">
                  <c:v>16271.894975073392</c:v>
                </c:pt>
                <c:pt idx="204">
                  <c:v>18360.499151475025</c:v>
                </c:pt>
                <c:pt idx="205">
                  <c:v>20544.687238496186</c:v>
                </c:pt>
                <c:pt idx="206">
                  <c:v>19885.483621282463</c:v>
                </c:pt>
                <c:pt idx="207">
                  <c:v>19956.679914920074</c:v>
                </c:pt>
                <c:pt idx="208">
                  <c:v>17315.43800136718</c:v>
                </c:pt>
                <c:pt idx="209">
                  <c:v>16725.129313716843</c:v>
                </c:pt>
                <c:pt idx="210">
                  <c:v>17770.183890695298</c:v>
                </c:pt>
                <c:pt idx="211">
                  <c:v>17192.473086016427</c:v>
                </c:pt>
                <c:pt idx="212">
                  <c:v>18118.299014332795</c:v>
                </c:pt>
                <c:pt idx="213">
                  <c:v>17014.957616084983</c:v>
                </c:pt>
                <c:pt idx="214">
                  <c:v>16762.704742423302</c:v>
                </c:pt>
                <c:pt idx="215">
                  <c:v>16695.371257824994</c:v>
                </c:pt>
                <c:pt idx="216">
                  <c:v>18125.312005242995</c:v>
                </c:pt>
                <c:pt idx="217">
                  <c:v>19491.286939793812</c:v>
                </c:pt>
                <c:pt idx="218">
                  <c:v>18259.555334328335</c:v>
                </c:pt>
                <c:pt idx="219">
                  <c:v>16785.020977981003</c:v>
                </c:pt>
                <c:pt idx="220">
                  <c:v>15243.614370834028</c:v>
                </c:pt>
                <c:pt idx="221">
                  <c:v>18266.498365615771</c:v>
                </c:pt>
                <c:pt idx="222">
                  <c:v>19160.427626187378</c:v>
                </c:pt>
                <c:pt idx="223">
                  <c:v>18703.110451647091</c:v>
                </c:pt>
                <c:pt idx="224">
                  <c:v>17144.075095864606</c:v>
                </c:pt>
                <c:pt idx="225">
                  <c:v>17500.848068773754</c:v>
                </c:pt>
                <c:pt idx="226">
                  <c:v>17441.842854433027</c:v>
                </c:pt>
                <c:pt idx="227">
                  <c:v>17818.611863542592</c:v>
                </c:pt>
                <c:pt idx="228">
                  <c:v>16953.943830223117</c:v>
                </c:pt>
                <c:pt idx="229">
                  <c:v>17555.282997780108</c:v>
                </c:pt>
                <c:pt idx="230">
                  <c:v>15932.357977489073</c:v>
                </c:pt>
                <c:pt idx="231">
                  <c:v>17020.361228156711</c:v>
                </c:pt>
                <c:pt idx="232">
                  <c:v>15410.067225559565</c:v>
                </c:pt>
                <c:pt idx="233">
                  <c:v>16855.335895689801</c:v>
                </c:pt>
                <c:pt idx="234">
                  <c:v>17199.525746339099</c:v>
                </c:pt>
                <c:pt idx="235">
                  <c:v>15993.635072920146</c:v>
                </c:pt>
                <c:pt idx="236">
                  <c:v>17979.981728841198</c:v>
                </c:pt>
                <c:pt idx="237">
                  <c:v>20056.69945781981</c:v>
                </c:pt>
                <c:pt idx="238">
                  <c:v>20478.494557021222</c:v>
                </c:pt>
                <c:pt idx="239">
                  <c:v>20153.055384408373</c:v>
                </c:pt>
                <c:pt idx="240">
                  <c:v>19783.181472712844</c:v>
                </c:pt>
                <c:pt idx="241">
                  <c:v>20773.032333621559</c:v>
                </c:pt>
                <c:pt idx="242">
                  <c:v>20800.797616566429</c:v>
                </c:pt>
                <c:pt idx="243">
                  <c:v>18555.38098301725</c:v>
                </c:pt>
                <c:pt idx="244">
                  <c:v>18355.772417973258</c:v>
                </c:pt>
                <c:pt idx="245">
                  <c:v>19270.790314919755</c:v>
                </c:pt>
                <c:pt idx="246">
                  <c:v>20258.697067102617</c:v>
                </c:pt>
                <c:pt idx="247">
                  <c:v>18028.400091850192</c:v>
                </c:pt>
                <c:pt idx="248">
                  <c:v>18973.447426521918</c:v>
                </c:pt>
                <c:pt idx="249">
                  <c:v>17930.828251642186</c:v>
                </c:pt>
                <c:pt idx="250">
                  <c:v>19671.364700128786</c:v>
                </c:pt>
                <c:pt idx="251">
                  <c:v>16968.363546338027</c:v>
                </c:pt>
                <c:pt idx="252">
                  <c:v>14498.872506679247</c:v>
                </c:pt>
                <c:pt idx="253">
                  <c:v>14042.330577013665</c:v>
                </c:pt>
                <c:pt idx="254">
                  <c:v>14618.686971083627</c:v>
                </c:pt>
                <c:pt idx="255">
                  <c:v>15453.471866856042</c:v>
                </c:pt>
                <c:pt idx="256">
                  <c:v>16382.388895757487</c:v>
                </c:pt>
                <c:pt idx="257">
                  <c:v>16151.412857543814</c:v>
                </c:pt>
                <c:pt idx="258">
                  <c:v>17564.030141669173</c:v>
                </c:pt>
                <c:pt idx="259">
                  <c:v>16896.980591201434</c:v>
                </c:pt>
                <c:pt idx="260">
                  <c:v>17235.972710954575</c:v>
                </c:pt>
                <c:pt idx="261">
                  <c:v>19253.034024510438</c:v>
                </c:pt>
                <c:pt idx="262">
                  <c:v>19576.968027371244</c:v>
                </c:pt>
                <c:pt idx="263">
                  <c:v>19967.562518635081</c:v>
                </c:pt>
                <c:pt idx="264">
                  <c:v>18973.653461454905</c:v>
                </c:pt>
                <c:pt idx="265">
                  <c:v>16848.228151774041</c:v>
                </c:pt>
                <c:pt idx="266">
                  <c:v>17640.782420974465</c:v>
                </c:pt>
                <c:pt idx="267">
                  <c:v>20848.222168538592</c:v>
                </c:pt>
                <c:pt idx="268">
                  <c:v>21158.108855737999</c:v>
                </c:pt>
                <c:pt idx="269">
                  <c:v>19376.488003751558</c:v>
                </c:pt>
                <c:pt idx="270">
                  <c:v>17400.643248191736</c:v>
                </c:pt>
                <c:pt idx="271">
                  <c:v>17691.549889734328</c:v>
                </c:pt>
                <c:pt idx="272">
                  <c:v>17098.761710047176</c:v>
                </c:pt>
                <c:pt idx="273">
                  <c:v>17025.170375631675</c:v>
                </c:pt>
                <c:pt idx="274">
                  <c:v>18903.716402587757</c:v>
                </c:pt>
                <c:pt idx="275">
                  <c:v>18706.151081361459</c:v>
                </c:pt>
                <c:pt idx="276">
                  <c:v>19108.296675131263</c:v>
                </c:pt>
                <c:pt idx="277">
                  <c:v>19524.414512505744</c:v>
                </c:pt>
                <c:pt idx="278">
                  <c:v>18260.025870450481</c:v>
                </c:pt>
                <c:pt idx="279">
                  <c:v>18773.983047491667</c:v>
                </c:pt>
                <c:pt idx="280">
                  <c:v>18639.158938219291</c:v>
                </c:pt>
                <c:pt idx="281">
                  <c:v>19092.990316896157</c:v>
                </c:pt>
                <c:pt idx="282">
                  <c:v>19484.169662918466</c:v>
                </c:pt>
                <c:pt idx="283">
                  <c:v>18756.597504643651</c:v>
                </c:pt>
                <c:pt idx="284">
                  <c:v>18902.959954556747</c:v>
                </c:pt>
                <c:pt idx="285">
                  <c:v>19309.918270661361</c:v>
                </c:pt>
                <c:pt idx="286">
                  <c:v>20735.613007128322</c:v>
                </c:pt>
                <c:pt idx="287">
                  <c:v>21351.607101202258</c:v>
                </c:pt>
                <c:pt idx="288">
                  <c:v>19535.948970771791</c:v>
                </c:pt>
                <c:pt idx="289">
                  <c:v>19696.379877990537</c:v>
                </c:pt>
                <c:pt idx="290">
                  <c:v>20086.478194083669</c:v>
                </c:pt>
                <c:pt idx="291">
                  <c:v>19761.33215997809</c:v>
                </c:pt>
                <c:pt idx="292">
                  <c:v>20618.463850593969</c:v>
                </c:pt>
                <c:pt idx="293">
                  <c:v>19489.346675003253</c:v>
                </c:pt>
                <c:pt idx="294">
                  <c:v>17887.159762625572</c:v>
                </c:pt>
                <c:pt idx="295">
                  <c:v>17786.359016751372</c:v>
                </c:pt>
                <c:pt idx="296">
                  <c:v>18074.562641418477</c:v>
                </c:pt>
                <c:pt idx="297">
                  <c:v>19260.712785017513</c:v>
                </c:pt>
                <c:pt idx="298">
                  <c:v>18176.916798432932</c:v>
                </c:pt>
                <c:pt idx="299">
                  <c:v>17517.231497684646</c:v>
                </c:pt>
                <c:pt idx="300">
                  <c:v>20817.201841167385</c:v>
                </c:pt>
                <c:pt idx="301">
                  <c:v>20272.375095898125</c:v>
                </c:pt>
                <c:pt idx="302">
                  <c:v>19605.764369086159</c:v>
                </c:pt>
                <c:pt idx="303">
                  <c:v>19465.012488722256</c:v>
                </c:pt>
                <c:pt idx="304">
                  <c:v>18782.934381224761</c:v>
                </c:pt>
                <c:pt idx="305">
                  <c:v>18021.84572086265</c:v>
                </c:pt>
                <c:pt idx="306">
                  <c:v>18336.22604532621</c:v>
                </c:pt>
                <c:pt idx="307">
                  <c:v>17837.966154741855</c:v>
                </c:pt>
                <c:pt idx="308">
                  <c:v>19745.017345312601</c:v>
                </c:pt>
                <c:pt idx="309">
                  <c:v>19073.345539505</c:v>
                </c:pt>
                <c:pt idx="310">
                  <c:v>17827.348744124352</c:v>
                </c:pt>
                <c:pt idx="311">
                  <c:v>18035.764187812238</c:v>
                </c:pt>
                <c:pt idx="312">
                  <c:v>17913.371749748228</c:v>
                </c:pt>
                <c:pt idx="313">
                  <c:v>20755.665241663079</c:v>
                </c:pt>
                <c:pt idx="314">
                  <c:v>20914.080735155821</c:v>
                </c:pt>
                <c:pt idx="315">
                  <c:v>19319.347674629818</c:v>
                </c:pt>
                <c:pt idx="316">
                  <c:v>17707.346080646857</c:v>
                </c:pt>
                <c:pt idx="317">
                  <c:v>18059.025993018538</c:v>
                </c:pt>
                <c:pt idx="318">
                  <c:v>20358.229929351874</c:v>
                </c:pt>
                <c:pt idx="319">
                  <c:v>18289.737068770813</c:v>
                </c:pt>
                <c:pt idx="320">
                  <c:v>18226.328357449114</c:v>
                </c:pt>
                <c:pt idx="321">
                  <c:v>18982.909042668329</c:v>
                </c:pt>
                <c:pt idx="322">
                  <c:v>20022.340749504587</c:v>
                </c:pt>
                <c:pt idx="323">
                  <c:v>19420.173482962284</c:v>
                </c:pt>
                <c:pt idx="324">
                  <c:v>18460.103126527662</c:v>
                </c:pt>
                <c:pt idx="325">
                  <c:v>20112.289604706955</c:v>
                </c:pt>
                <c:pt idx="326">
                  <c:v>20504.729146483543</c:v>
                </c:pt>
                <c:pt idx="327">
                  <c:v>19579.362760634314</c:v>
                </c:pt>
                <c:pt idx="328">
                  <c:v>18140.577156491505</c:v>
                </c:pt>
                <c:pt idx="329">
                  <c:v>17764.471226224101</c:v>
                </c:pt>
                <c:pt idx="330">
                  <c:v>17565.240558461108</c:v>
                </c:pt>
                <c:pt idx="331">
                  <c:v>18226.192589653725</c:v>
                </c:pt>
                <c:pt idx="332">
                  <c:v>19648.886558015551</c:v>
                </c:pt>
                <c:pt idx="333">
                  <c:v>19935.01438073282</c:v>
                </c:pt>
                <c:pt idx="334">
                  <c:v>18782.180354873002</c:v>
                </c:pt>
                <c:pt idx="335">
                  <c:v>20051.494692522036</c:v>
                </c:pt>
                <c:pt idx="336">
                  <c:v>20221.11610312929</c:v>
                </c:pt>
                <c:pt idx="337">
                  <c:v>19088.201157884847</c:v>
                </c:pt>
                <c:pt idx="338">
                  <c:v>19532.136171330967</c:v>
                </c:pt>
                <c:pt idx="339">
                  <c:v>18527.254908303548</c:v>
                </c:pt>
                <c:pt idx="340">
                  <c:v>18516.900884133953</c:v>
                </c:pt>
                <c:pt idx="341">
                  <c:v>16764.641855186899</c:v>
                </c:pt>
                <c:pt idx="342">
                  <c:v>19745.513443604603</c:v>
                </c:pt>
                <c:pt idx="343">
                  <c:v>20042.321679039211</c:v>
                </c:pt>
                <c:pt idx="344">
                  <c:v>18125.702087798953</c:v>
                </c:pt>
                <c:pt idx="345">
                  <c:v>20095.937619186949</c:v>
                </c:pt>
                <c:pt idx="346">
                  <c:v>20595.007503821274</c:v>
                </c:pt>
                <c:pt idx="347">
                  <c:v>20090.494145505989</c:v>
                </c:pt>
                <c:pt idx="348">
                  <c:v>18036.619809374424</c:v>
                </c:pt>
                <c:pt idx="349">
                  <c:v>17852.517948474251</c:v>
                </c:pt>
                <c:pt idx="350">
                  <c:v>19655.303738951632</c:v>
                </c:pt>
                <c:pt idx="351">
                  <c:v>19627.181969445475</c:v>
                </c:pt>
                <c:pt idx="352">
                  <c:v>18431.063502146539</c:v>
                </c:pt>
                <c:pt idx="353">
                  <c:v>17850.99328997016</c:v>
                </c:pt>
                <c:pt idx="354">
                  <c:v>18152.968581697096</c:v>
                </c:pt>
                <c:pt idx="355">
                  <c:v>17270.709278111455</c:v>
                </c:pt>
                <c:pt idx="356">
                  <c:v>20425.592820055364</c:v>
                </c:pt>
                <c:pt idx="357">
                  <c:v>20076.496954761122</c:v>
                </c:pt>
                <c:pt idx="358">
                  <c:v>19204.190330058624</c:v>
                </c:pt>
                <c:pt idx="359">
                  <c:v>18471.08375059325</c:v>
                </c:pt>
                <c:pt idx="360">
                  <c:v>17498.451221346255</c:v>
                </c:pt>
                <c:pt idx="361">
                  <c:v>17304.646076086294</c:v>
                </c:pt>
                <c:pt idx="362">
                  <c:v>17892.57409927683</c:v>
                </c:pt>
                <c:pt idx="363">
                  <c:v>17844.823735347189</c:v>
                </c:pt>
                <c:pt idx="364">
                  <c:v>17838.719604503323</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W$3:$W$368</c:f>
              <c:numCache>
                <c:formatCode>General</c:formatCode>
                <c:ptCount val="366"/>
                <c:pt idx="0">
                  <c:v>2184.085065903992</c:v>
                </c:pt>
                <c:pt idx="1">
                  <c:v>2482.1693521039397</c:v>
                </c:pt>
                <c:pt idx="2">
                  <c:v>2332.2022798656153</c:v>
                </c:pt>
                <c:pt idx="3">
                  <c:v>2496.1853490045273</c:v>
                </c:pt>
                <c:pt idx="4">
                  <c:v>2258.5910621655298</c:v>
                </c:pt>
                <c:pt idx="5">
                  <c:v>1603.11504177032</c:v>
                </c:pt>
                <c:pt idx="6">
                  <c:v>1895.3540743956787</c:v>
                </c:pt>
                <c:pt idx="7">
                  <c:v>2434.363602795001</c:v>
                </c:pt>
                <c:pt idx="8">
                  <c:v>2447.0615853534127</c:v>
                </c:pt>
                <c:pt idx="9">
                  <c:v>2577.0532872577528</c:v>
                </c:pt>
                <c:pt idx="10">
                  <c:v>2674.4534293506008</c:v>
                </c:pt>
                <c:pt idx="11">
                  <c:v>2065.6079109408752</c:v>
                </c:pt>
                <c:pt idx="12">
                  <c:v>1799.6217120169681</c:v>
                </c:pt>
                <c:pt idx="13">
                  <c:v>1860.713645081908</c:v>
                </c:pt>
                <c:pt idx="14">
                  <c:v>2265.4969284377353</c:v>
                </c:pt>
                <c:pt idx="15">
                  <c:v>2834.4681473415712</c:v>
                </c:pt>
                <c:pt idx="16">
                  <c:v>6343.2666453558186</c:v>
                </c:pt>
                <c:pt idx="17">
                  <c:v>6042.5889859711897</c:v>
                </c:pt>
                <c:pt idx="18">
                  <c:v>3092.2146249733682</c:v>
                </c:pt>
                <c:pt idx="19">
                  <c:v>1511.0819132603347</c:v>
                </c:pt>
                <c:pt idx="20">
                  <c:v>3337.0445560716494</c:v>
                </c:pt>
                <c:pt idx="21">
                  <c:v>3143.9399911325677</c:v>
                </c:pt>
                <c:pt idx="22">
                  <c:v>3098.8429480416294</c:v>
                </c:pt>
                <c:pt idx="23">
                  <c:v>3317.9504932978507</c:v>
                </c:pt>
                <c:pt idx="24">
                  <c:v>3980.947481686992</c:v>
                </c:pt>
                <c:pt idx="25">
                  <c:v>3023.3214827395782</c:v>
                </c:pt>
                <c:pt idx="26">
                  <c:v>3835.6783849143239</c:v>
                </c:pt>
                <c:pt idx="27">
                  <c:v>4975.1267726324468</c:v>
                </c:pt>
                <c:pt idx="28">
                  <c:v>4310.4977035698148</c:v>
                </c:pt>
                <c:pt idx="29">
                  <c:v>2799.2981473471077</c:v>
                </c:pt>
                <c:pt idx="30">
                  <c:v>2268.9419337832064</c:v>
                </c:pt>
                <c:pt idx="31">
                  <c:v>2660.0851251163267</c:v>
                </c:pt>
                <c:pt idx="32">
                  <c:v>2074.1116326612178</c:v>
                </c:pt>
                <c:pt idx="33">
                  <c:v>2329.6254140142796</c:v>
                </c:pt>
                <c:pt idx="34">
                  <c:v>3169.7457834041757</c:v>
                </c:pt>
                <c:pt idx="35">
                  <c:v>3833.6221106282633</c:v>
                </c:pt>
                <c:pt idx="36">
                  <c:v>4317.6549012820469</c:v>
                </c:pt>
                <c:pt idx="37">
                  <c:v>5493.0197763131127</c:v>
                </c:pt>
                <c:pt idx="38">
                  <c:v>5188.839732056018</c:v>
                </c:pt>
                <c:pt idx="39">
                  <c:v>6586.4877160039141</c:v>
                </c:pt>
                <c:pt idx="40">
                  <c:v>4524.5026202835143</c:v>
                </c:pt>
                <c:pt idx="41">
                  <c:v>6266.1985689729727</c:v>
                </c:pt>
                <c:pt idx="42">
                  <c:v>7875.1382571440645</c:v>
                </c:pt>
                <c:pt idx="43">
                  <c:v>6396.2335837606752</c:v>
                </c:pt>
                <c:pt idx="44">
                  <c:v>7559.2267010929927</c:v>
                </c:pt>
                <c:pt idx="45">
                  <c:v>7599.6546651122035</c:v>
                </c:pt>
                <c:pt idx="46">
                  <c:v>6184.4739725253685</c:v>
                </c:pt>
                <c:pt idx="47">
                  <c:v>5089.0439085341732</c:v>
                </c:pt>
                <c:pt idx="48">
                  <c:v>6864.4859928631759</c:v>
                </c:pt>
                <c:pt idx="49">
                  <c:v>10737.60158221965</c:v>
                </c:pt>
                <c:pt idx="50">
                  <c:v>16824.18620773072</c:v>
                </c:pt>
                <c:pt idx="51">
                  <c:v>13033.496479785019</c:v>
                </c:pt>
                <c:pt idx="52">
                  <c:v>9659.0652283390918</c:v>
                </c:pt>
                <c:pt idx="53">
                  <c:v>8917.1719314245329</c:v>
                </c:pt>
                <c:pt idx="54">
                  <c:v>9691.3665041891836</c:v>
                </c:pt>
                <c:pt idx="55">
                  <c:v>8567.7153015460735</c:v>
                </c:pt>
                <c:pt idx="56">
                  <c:v>8202.9148543384599</c:v>
                </c:pt>
                <c:pt idx="57">
                  <c:v>8237.4691098032199</c:v>
                </c:pt>
                <c:pt idx="58">
                  <c:v>7541.6764029622855</c:v>
                </c:pt>
                <c:pt idx="59">
                  <c:v>6380.9741078878023</c:v>
                </c:pt>
                <c:pt idx="60">
                  <c:v>6945.8610232535784</c:v>
                </c:pt>
                <c:pt idx="61">
                  <c:v>7341.8728807556718</c:v>
                </c:pt>
                <c:pt idx="62">
                  <c:v>5896.1170760644864</c:v>
                </c:pt>
                <c:pt idx="63">
                  <c:v>6012.5502332825081</c:v>
                </c:pt>
                <c:pt idx="64">
                  <c:v>6400.1441920937277</c:v>
                </c:pt>
                <c:pt idx="65">
                  <c:v>6853.8215343237098</c:v>
                </c:pt>
                <c:pt idx="66">
                  <c:v>6487.9958709059019</c:v>
                </c:pt>
                <c:pt idx="67">
                  <c:v>7440.6898523811824</c:v>
                </c:pt>
                <c:pt idx="68">
                  <c:v>7436.6636968891753</c:v>
                </c:pt>
                <c:pt idx="69">
                  <c:v>6755.3771632618409</c:v>
                </c:pt>
                <c:pt idx="70">
                  <c:v>6601.6195712514864</c:v>
                </c:pt>
                <c:pt idx="71">
                  <c:v>6189.1633320249448</c:v>
                </c:pt>
                <c:pt idx="72">
                  <c:v>7460.9776392408894</c:v>
                </c:pt>
                <c:pt idx="73">
                  <c:v>6471.1039255631713</c:v>
                </c:pt>
                <c:pt idx="74">
                  <c:v>5277.4192733529762</c:v>
                </c:pt>
                <c:pt idx="75">
                  <c:v>6671.6374566642744</c:v>
                </c:pt>
                <c:pt idx="76">
                  <c:v>6552.5745175192187</c:v>
                </c:pt>
                <c:pt idx="77">
                  <c:v>6128.8028675948735</c:v>
                </c:pt>
                <c:pt idx="78">
                  <c:v>8359.8255444108236</c:v>
                </c:pt>
                <c:pt idx="79">
                  <c:v>5483.859861976649</c:v>
                </c:pt>
                <c:pt idx="80">
                  <c:v>6631.4878835700447</c:v>
                </c:pt>
                <c:pt idx="81">
                  <c:v>6943.5334232852174</c:v>
                </c:pt>
                <c:pt idx="82">
                  <c:v>8833.2386491947109</c:v>
                </c:pt>
                <c:pt idx="83">
                  <c:v>5405.3996646300566</c:v>
                </c:pt>
                <c:pt idx="84">
                  <c:v>8068.7425899480913</c:v>
                </c:pt>
                <c:pt idx="85">
                  <c:v>9399.6487400869446</c:v>
                </c:pt>
                <c:pt idx="86">
                  <c:v>7927.3017358828456</c:v>
                </c:pt>
                <c:pt idx="87">
                  <c:v>6682.6451372243228</c:v>
                </c:pt>
                <c:pt idx="88">
                  <c:v>9175.5361901671313</c:v>
                </c:pt>
                <c:pt idx="89">
                  <c:v>6874.2973687501508</c:v>
                </c:pt>
                <c:pt idx="90">
                  <c:v>5455.6891090733525</c:v>
                </c:pt>
                <c:pt idx="91">
                  <c:v>3718.1634264847371</c:v>
                </c:pt>
                <c:pt idx="92">
                  <c:v>4859.1288921092009</c:v>
                </c:pt>
                <c:pt idx="93">
                  <c:v>4235.4117999053751</c:v>
                </c:pt>
                <c:pt idx="94">
                  <c:v>7174.3734032476314</c:v>
                </c:pt>
                <c:pt idx="95">
                  <c:v>6956.2331145662802</c:v>
                </c:pt>
                <c:pt idx="96">
                  <c:v>4863.9741840518127</c:v>
                </c:pt>
                <c:pt idx="97">
                  <c:v>3615.1492473369799</c:v>
                </c:pt>
                <c:pt idx="98">
                  <c:v>2590.7954018048385</c:v>
                </c:pt>
                <c:pt idx="99">
                  <c:v>3775.9050518895838</c:v>
                </c:pt>
                <c:pt idx="100">
                  <c:v>3000.1154879675832</c:v>
                </c:pt>
                <c:pt idx="101">
                  <c:v>3147.3802578590744</c:v>
                </c:pt>
                <c:pt idx="102">
                  <c:v>5168.2441188625253</c:v>
                </c:pt>
                <c:pt idx="103">
                  <c:v>4264.9840221160885</c:v>
                </c:pt>
                <c:pt idx="104">
                  <c:v>2767.3179592208012</c:v>
                </c:pt>
                <c:pt idx="105">
                  <c:v>3523.3382457103762</c:v>
                </c:pt>
                <c:pt idx="106">
                  <c:v>6428.5590518123481</c:v>
                </c:pt>
                <c:pt idx="107">
                  <c:v>4124.8360422777623</c:v>
                </c:pt>
                <c:pt idx="108">
                  <c:v>4467.1341460983313</c:v>
                </c:pt>
                <c:pt idx="109">
                  <c:v>6066.2699898908859</c:v>
                </c:pt>
                <c:pt idx="110">
                  <c:v>6661.6611270431249</c:v>
                </c:pt>
                <c:pt idx="111">
                  <c:v>4799.0299696800421</c:v>
                </c:pt>
                <c:pt idx="112">
                  <c:v>9949.4094450297816</c:v>
                </c:pt>
                <c:pt idx="113">
                  <c:v>12311.122529239168</c:v>
                </c:pt>
                <c:pt idx="114">
                  <c:v>12332.117783208359</c:v>
                </c:pt>
                <c:pt idx="115">
                  <c:v>10184.848595112388</c:v>
                </c:pt>
                <c:pt idx="116">
                  <c:v>10388.329011488293</c:v>
                </c:pt>
                <c:pt idx="117">
                  <c:v>9666.7473434636213</c:v>
                </c:pt>
                <c:pt idx="118">
                  <c:v>8621.7126121722631</c:v>
                </c:pt>
                <c:pt idx="119">
                  <c:v>10480.049810448754</c:v>
                </c:pt>
                <c:pt idx="120">
                  <c:v>11643.355514497913</c:v>
                </c:pt>
                <c:pt idx="121">
                  <c:v>12654.564126877103</c:v>
                </c:pt>
                <c:pt idx="122">
                  <c:v>14543.734338157179</c:v>
                </c:pt>
                <c:pt idx="123">
                  <c:v>13858.10928038123</c:v>
                </c:pt>
                <c:pt idx="124">
                  <c:v>12784.606141167093</c:v>
                </c:pt>
                <c:pt idx="125">
                  <c:v>9637.8212054309588</c:v>
                </c:pt>
                <c:pt idx="126">
                  <c:v>8858.5459293841595</c:v>
                </c:pt>
                <c:pt idx="127">
                  <c:v>8197.073422778456</c:v>
                </c:pt>
                <c:pt idx="128">
                  <c:v>9787.8953759721753</c:v>
                </c:pt>
                <c:pt idx="129">
                  <c:v>10854.036628551086</c:v>
                </c:pt>
                <c:pt idx="130">
                  <c:v>12765.560527172178</c:v>
                </c:pt>
                <c:pt idx="131">
                  <c:v>11424.147070009274</c:v>
                </c:pt>
                <c:pt idx="132">
                  <c:v>11600.911605481437</c:v>
                </c:pt>
                <c:pt idx="133">
                  <c:v>11812.307531262099</c:v>
                </c:pt>
                <c:pt idx="134">
                  <c:v>10660.221728178172</c:v>
                </c:pt>
                <c:pt idx="135">
                  <c:v>11594.855634210731</c:v>
                </c:pt>
                <c:pt idx="136">
                  <c:v>11296.672652390185</c:v>
                </c:pt>
                <c:pt idx="137">
                  <c:v>9890.0971454867504</c:v>
                </c:pt>
                <c:pt idx="138">
                  <c:v>9688.0795260919622</c:v>
                </c:pt>
                <c:pt idx="139">
                  <c:v>7794.2575237182746</c:v>
                </c:pt>
                <c:pt idx="140">
                  <c:v>7279.3115179170891</c:v>
                </c:pt>
                <c:pt idx="141">
                  <c:v>8167.0923497200329</c:v>
                </c:pt>
                <c:pt idx="142">
                  <c:v>9098.1728604253803</c:v>
                </c:pt>
                <c:pt idx="143">
                  <c:v>8388.5737025006874</c:v>
                </c:pt>
                <c:pt idx="144">
                  <c:v>8103.2196404894612</c:v>
                </c:pt>
                <c:pt idx="145">
                  <c:v>8896.0232159347797</c:v>
                </c:pt>
                <c:pt idx="146">
                  <c:v>9635.4691386553386</c:v>
                </c:pt>
                <c:pt idx="147">
                  <c:v>12591.105253556132</c:v>
                </c:pt>
                <c:pt idx="148">
                  <c:v>11861.92639510106</c:v>
                </c:pt>
                <c:pt idx="149">
                  <c:v>12580.73293717416</c:v>
                </c:pt>
                <c:pt idx="150">
                  <c:v>14161.615295734435</c:v>
                </c:pt>
                <c:pt idx="151">
                  <c:v>13790.830627628749</c:v>
                </c:pt>
                <c:pt idx="152">
                  <c:v>12679.117174627771</c:v>
                </c:pt>
                <c:pt idx="153">
                  <c:v>13322.028527813749</c:v>
                </c:pt>
                <c:pt idx="154">
                  <c:v>11874.362221146921</c:v>
                </c:pt>
                <c:pt idx="155">
                  <c:v>9082.1550755292337</c:v>
                </c:pt>
                <c:pt idx="156">
                  <c:v>8610.5681919952785</c:v>
                </c:pt>
                <c:pt idx="157">
                  <c:v>11916.369348651322</c:v>
                </c:pt>
                <c:pt idx="158">
                  <c:v>14252.114243252105</c:v>
                </c:pt>
                <c:pt idx="159">
                  <c:v>17908.751864069509</c:v>
                </c:pt>
                <c:pt idx="160">
                  <c:v>9612.8667161902104</c:v>
                </c:pt>
                <c:pt idx="161">
                  <c:v>10225.870858621069</c:v>
                </c:pt>
                <c:pt idx="162">
                  <c:v>9764.7626895373232</c:v>
                </c:pt>
                <c:pt idx="163">
                  <c:v>8602.2473041921858</c:v>
                </c:pt>
                <c:pt idx="164">
                  <c:v>9010.691533676998</c:v>
                </c:pt>
                <c:pt idx="165">
                  <c:v>11210.0215725656</c:v>
                </c:pt>
                <c:pt idx="166">
                  <c:v>12850.576602375006</c:v>
                </c:pt>
                <c:pt idx="167">
                  <c:v>8883.6767500410842</c:v>
                </c:pt>
                <c:pt idx="168">
                  <c:v>6492.6929752242504</c:v>
                </c:pt>
                <c:pt idx="169">
                  <c:v>7051.2046866779338</c:v>
                </c:pt>
                <c:pt idx="170">
                  <c:v>8789.0699885388785</c:v>
                </c:pt>
                <c:pt idx="171">
                  <c:v>13277.007757817168</c:v>
                </c:pt>
                <c:pt idx="172">
                  <c:v>15767.209587366824</c:v>
                </c:pt>
                <c:pt idx="173">
                  <c:v>16631.108926313605</c:v>
                </c:pt>
                <c:pt idx="174">
                  <c:v>12559.649469917307</c:v>
                </c:pt>
                <c:pt idx="175">
                  <c:v>12333.387171160935</c:v>
                </c:pt>
                <c:pt idx="176">
                  <c:v>12165.413096998242</c:v>
                </c:pt>
                <c:pt idx="177">
                  <c:v>12266.234995385883</c:v>
                </c:pt>
                <c:pt idx="178">
                  <c:v>9313.282041755554</c:v>
                </c:pt>
                <c:pt idx="179">
                  <c:v>14872.986857324413</c:v>
                </c:pt>
                <c:pt idx="180">
                  <c:v>13846.423395134965</c:v>
                </c:pt>
                <c:pt idx="181">
                  <c:v>5646.6718088787838</c:v>
                </c:pt>
                <c:pt idx="182">
                  <c:v>8746.7477845126632</c:v>
                </c:pt>
                <c:pt idx="183">
                  <c:v>10316.256389462385</c:v>
                </c:pt>
                <c:pt idx="184">
                  <c:v>10213.845347796545</c:v>
                </c:pt>
                <c:pt idx="185">
                  <c:v>8425.1079788987245</c:v>
                </c:pt>
                <c:pt idx="186">
                  <c:v>11571.727422730864</c:v>
                </c:pt>
                <c:pt idx="187">
                  <c:v>13023.791771880586</c:v>
                </c:pt>
                <c:pt idx="188">
                  <c:v>8522.4863804259803</c:v>
                </c:pt>
                <c:pt idx="189">
                  <c:v>9085.1315305978951</c:v>
                </c:pt>
                <c:pt idx="190">
                  <c:v>13974.034303157232</c:v>
                </c:pt>
                <c:pt idx="191">
                  <c:v>14629.544281780534</c:v>
                </c:pt>
                <c:pt idx="192">
                  <c:v>16750.035604225875</c:v>
                </c:pt>
                <c:pt idx="193">
                  <c:v>22722.814165544718</c:v>
                </c:pt>
                <c:pt idx="194">
                  <c:v>17857.43915302966</c:v>
                </c:pt>
                <c:pt idx="195">
                  <c:v>13731.203442812788</c:v>
                </c:pt>
                <c:pt idx="196">
                  <c:v>9097.6896464445708</c:v>
                </c:pt>
                <c:pt idx="197">
                  <c:v>6296.8224463568167</c:v>
                </c:pt>
                <c:pt idx="198">
                  <c:v>9357.4729453998316</c:v>
                </c:pt>
                <c:pt idx="199">
                  <c:v>12837.915478141966</c:v>
                </c:pt>
                <c:pt idx="200">
                  <c:v>23363.692594806402</c:v>
                </c:pt>
                <c:pt idx="201">
                  <c:v>19133.628286548916</c:v>
                </c:pt>
                <c:pt idx="202">
                  <c:v>11370.072440409185</c:v>
                </c:pt>
                <c:pt idx="203">
                  <c:v>13463.29299435095</c:v>
                </c:pt>
                <c:pt idx="204">
                  <c:v>12175.643341273048</c:v>
                </c:pt>
                <c:pt idx="205">
                  <c:v>9736.7692640266723</c:v>
                </c:pt>
                <c:pt idx="206">
                  <c:v>11257.718474851268</c:v>
                </c:pt>
                <c:pt idx="207">
                  <c:v>11914.230113682801</c:v>
                </c:pt>
                <c:pt idx="208">
                  <c:v>12886.350431521631</c:v>
                </c:pt>
                <c:pt idx="209">
                  <c:v>12674.997314125681</c:v>
                </c:pt>
                <c:pt idx="210">
                  <c:v>9636.9974075550927</c:v>
                </c:pt>
                <c:pt idx="211">
                  <c:v>10714.141668234201</c:v>
                </c:pt>
                <c:pt idx="212">
                  <c:v>11274.94755032522</c:v>
                </c:pt>
                <c:pt idx="213">
                  <c:v>11980.690952314973</c:v>
                </c:pt>
                <c:pt idx="214">
                  <c:v>19299.551236931424</c:v>
                </c:pt>
                <c:pt idx="215">
                  <c:v>13232.152339756352</c:v>
                </c:pt>
                <c:pt idx="216">
                  <c:v>11701.745413520583</c:v>
                </c:pt>
                <c:pt idx="217">
                  <c:v>11720.307168960688</c:v>
                </c:pt>
                <c:pt idx="218">
                  <c:v>11415.061450994903</c:v>
                </c:pt>
                <c:pt idx="219">
                  <c:v>8327.2189136682427</c:v>
                </c:pt>
                <c:pt idx="220">
                  <c:v>9625.7278574346965</c:v>
                </c:pt>
                <c:pt idx="221">
                  <c:v>13365.119552160661</c:v>
                </c:pt>
                <c:pt idx="222">
                  <c:v>12342.404320517708</c:v>
                </c:pt>
                <c:pt idx="223">
                  <c:v>9622.3915388179885</c:v>
                </c:pt>
                <c:pt idx="224">
                  <c:v>8252.5577260757873</c:v>
                </c:pt>
                <c:pt idx="225">
                  <c:v>11052.26777303766</c:v>
                </c:pt>
                <c:pt idx="226">
                  <c:v>10606.701458343006</c:v>
                </c:pt>
                <c:pt idx="227">
                  <c:v>10845.109143602614</c:v>
                </c:pt>
                <c:pt idx="228">
                  <c:v>10955.690327709966</c:v>
                </c:pt>
                <c:pt idx="229">
                  <c:v>11503.980330859889</c:v>
                </c:pt>
                <c:pt idx="230">
                  <c:v>12430.642703721349</c:v>
                </c:pt>
                <c:pt idx="231">
                  <c:v>8658.4114905921324</c:v>
                </c:pt>
                <c:pt idx="232">
                  <c:v>10687.603971206408</c:v>
                </c:pt>
                <c:pt idx="233">
                  <c:v>14227.850149168051</c:v>
                </c:pt>
                <c:pt idx="234">
                  <c:v>13828.795072345009</c:v>
                </c:pt>
                <c:pt idx="235">
                  <c:v>15832.982884404348</c:v>
                </c:pt>
                <c:pt idx="236">
                  <c:v>12270.072800216296</c:v>
                </c:pt>
                <c:pt idx="237">
                  <c:v>12148.608419655357</c:v>
                </c:pt>
                <c:pt idx="238">
                  <c:v>16100.542276433283</c:v>
                </c:pt>
                <c:pt idx="239">
                  <c:v>15686.411998698935</c:v>
                </c:pt>
                <c:pt idx="240">
                  <c:v>16397.756749024647</c:v>
                </c:pt>
                <c:pt idx="241">
                  <c:v>16985.114338172782</c:v>
                </c:pt>
                <c:pt idx="242">
                  <c:v>13462.038081914518</c:v>
                </c:pt>
                <c:pt idx="243">
                  <c:v>4357.2121085309573</c:v>
                </c:pt>
                <c:pt idx="244">
                  <c:v>2419.6652664452831</c:v>
                </c:pt>
                <c:pt idx="245">
                  <c:v>5088.9503448866253</c:v>
                </c:pt>
                <c:pt idx="246">
                  <c:v>6135.8808943846088</c:v>
                </c:pt>
                <c:pt idx="247">
                  <c:v>5975.6534394505288</c:v>
                </c:pt>
                <c:pt idx="248">
                  <c:v>5442.2872595586496</c:v>
                </c:pt>
                <c:pt idx="249">
                  <c:v>9709.7636762654656</c:v>
                </c:pt>
                <c:pt idx="250">
                  <c:v>7734.1635795312441</c:v>
                </c:pt>
                <c:pt idx="251">
                  <c:v>7974.1399938793093</c:v>
                </c:pt>
                <c:pt idx="252">
                  <c:v>14360.504663847101</c:v>
                </c:pt>
                <c:pt idx="253">
                  <c:v>11693.360964931271</c:v>
                </c:pt>
                <c:pt idx="254">
                  <c:v>13843.968633767683</c:v>
                </c:pt>
                <c:pt idx="255">
                  <c:v>18795.805885716309</c:v>
                </c:pt>
                <c:pt idx="256">
                  <c:v>20546.408910069382</c:v>
                </c:pt>
                <c:pt idx="257">
                  <c:v>13925.410116770545</c:v>
                </c:pt>
                <c:pt idx="258">
                  <c:v>10322.197632275424</c:v>
                </c:pt>
                <c:pt idx="259">
                  <c:v>8492.1926892891861</c:v>
                </c:pt>
                <c:pt idx="260">
                  <c:v>9223.5414914749726</c:v>
                </c:pt>
                <c:pt idx="261">
                  <c:v>14060.971122026613</c:v>
                </c:pt>
                <c:pt idx="262">
                  <c:v>16578.233386660893</c:v>
                </c:pt>
                <c:pt idx="263">
                  <c:v>16719.679556208295</c:v>
                </c:pt>
                <c:pt idx="264">
                  <c:v>15607.498545262089</c:v>
                </c:pt>
                <c:pt idx="265">
                  <c:v>13084.779689368355</c:v>
                </c:pt>
                <c:pt idx="266">
                  <c:v>13015.579000714883</c:v>
                </c:pt>
                <c:pt idx="267">
                  <c:v>16457.738782829892</c:v>
                </c:pt>
                <c:pt idx="268">
                  <c:v>12249.455222109184</c:v>
                </c:pt>
                <c:pt idx="269">
                  <c:v>15453.47873880933</c:v>
                </c:pt>
                <c:pt idx="270">
                  <c:v>13720.080550379405</c:v>
                </c:pt>
                <c:pt idx="271">
                  <c:v>14159.712134120329</c:v>
                </c:pt>
                <c:pt idx="272">
                  <c:v>16378.105938602408</c:v>
                </c:pt>
                <c:pt idx="273">
                  <c:v>10063.156086548584</c:v>
                </c:pt>
                <c:pt idx="274">
                  <c:v>8579.608670730202</c:v>
                </c:pt>
                <c:pt idx="275">
                  <c:v>8340.5527746401367</c:v>
                </c:pt>
                <c:pt idx="276">
                  <c:v>10323.06904639908</c:v>
                </c:pt>
                <c:pt idx="277">
                  <c:v>10074.093142510628</c:v>
                </c:pt>
                <c:pt idx="278">
                  <c:v>9858.374227196271</c:v>
                </c:pt>
                <c:pt idx="279">
                  <c:v>10731.940976249074</c:v>
                </c:pt>
                <c:pt idx="280">
                  <c:v>10941.228209969018</c:v>
                </c:pt>
                <c:pt idx="281">
                  <c:v>12017.102886614466</c:v>
                </c:pt>
                <c:pt idx="282">
                  <c:v>13702.545436329396</c:v>
                </c:pt>
                <c:pt idx="283">
                  <c:v>12198.656242596915</c:v>
                </c:pt>
                <c:pt idx="284">
                  <c:v>15051.749585658517</c:v>
                </c:pt>
                <c:pt idx="285">
                  <c:v>13989.53330469138</c:v>
                </c:pt>
                <c:pt idx="286">
                  <c:v>10467.310012567848</c:v>
                </c:pt>
                <c:pt idx="287">
                  <c:v>14478.015353711748</c:v>
                </c:pt>
                <c:pt idx="288">
                  <c:v>9413.5590305748083</c:v>
                </c:pt>
                <c:pt idx="289">
                  <c:v>11577.286551012814</c:v>
                </c:pt>
                <c:pt idx="290">
                  <c:v>14879.363137048178</c:v>
                </c:pt>
                <c:pt idx="291">
                  <c:v>19385.786786510136</c:v>
                </c:pt>
                <c:pt idx="292">
                  <c:v>17820.680024081215</c:v>
                </c:pt>
                <c:pt idx="293">
                  <c:v>15424.83038634422</c:v>
                </c:pt>
                <c:pt idx="294">
                  <c:v>12749.122026040121</c:v>
                </c:pt>
                <c:pt idx="295">
                  <c:v>18882.741286430297</c:v>
                </c:pt>
                <c:pt idx="296">
                  <c:v>15925.445353165864</c:v>
                </c:pt>
                <c:pt idx="297">
                  <c:v>15927.555896496826</c:v>
                </c:pt>
                <c:pt idx="298">
                  <c:v>18931.243981306376</c:v>
                </c:pt>
                <c:pt idx="299">
                  <c:v>14128.862611853128</c:v>
                </c:pt>
                <c:pt idx="300">
                  <c:v>9460.9837578146889</c:v>
                </c:pt>
                <c:pt idx="301">
                  <c:v>9683.453366313408</c:v>
                </c:pt>
                <c:pt idx="302">
                  <c:v>11500.505455479699</c:v>
                </c:pt>
                <c:pt idx="303">
                  <c:v>13251.619932018264</c:v>
                </c:pt>
                <c:pt idx="304">
                  <c:v>11896.113507890528</c:v>
                </c:pt>
                <c:pt idx="305">
                  <c:v>14460.904284000442</c:v>
                </c:pt>
                <c:pt idx="306">
                  <c:v>11119.40431160936</c:v>
                </c:pt>
                <c:pt idx="307">
                  <c:v>7246.0688701994732</c:v>
                </c:pt>
                <c:pt idx="308">
                  <c:v>11526.559454375642</c:v>
                </c:pt>
                <c:pt idx="309">
                  <c:v>11986.067418599683</c:v>
                </c:pt>
                <c:pt idx="310">
                  <c:v>13073.734607036931</c:v>
                </c:pt>
                <c:pt idx="311">
                  <c:v>15471.806233640071</c:v>
                </c:pt>
                <c:pt idx="312">
                  <c:v>14500.489894510756</c:v>
                </c:pt>
                <c:pt idx="313">
                  <c:v>18936.63784939512</c:v>
                </c:pt>
                <c:pt idx="314">
                  <c:v>14081.976077161948</c:v>
                </c:pt>
                <c:pt idx="315">
                  <c:v>15486.517843162062</c:v>
                </c:pt>
                <c:pt idx="316">
                  <c:v>13989.663868830921</c:v>
                </c:pt>
                <c:pt idx="317">
                  <c:v>14168.445429079373</c:v>
                </c:pt>
                <c:pt idx="318">
                  <c:v>18754.374924961023</c:v>
                </c:pt>
                <c:pt idx="319">
                  <c:v>17837.194095440154</c:v>
                </c:pt>
                <c:pt idx="320">
                  <c:v>16067.484338001477</c:v>
                </c:pt>
                <c:pt idx="321">
                  <c:v>14464.786481987141</c:v>
                </c:pt>
                <c:pt idx="322">
                  <c:v>13718.636685532805</c:v>
                </c:pt>
                <c:pt idx="323">
                  <c:v>13521.670619709706</c:v>
                </c:pt>
                <c:pt idx="324">
                  <c:v>15733.011896365442</c:v>
                </c:pt>
                <c:pt idx="325">
                  <c:v>15770.130448938642</c:v>
                </c:pt>
                <c:pt idx="326">
                  <c:v>14671.764704228131</c:v>
                </c:pt>
                <c:pt idx="327">
                  <c:v>12090.594775768506</c:v>
                </c:pt>
                <c:pt idx="328">
                  <c:v>8886.876600396361</c:v>
                </c:pt>
                <c:pt idx="329">
                  <c:v>10094.588435552081</c:v>
                </c:pt>
                <c:pt idx="330">
                  <c:v>12297.020997218022</c:v>
                </c:pt>
                <c:pt idx="331">
                  <c:v>14081.376356739162</c:v>
                </c:pt>
                <c:pt idx="332">
                  <c:v>14102.566119000248</c:v>
                </c:pt>
                <c:pt idx="333">
                  <c:v>13221.780188940205</c:v>
                </c:pt>
                <c:pt idx="334">
                  <c:v>14327.239549931832</c:v>
                </c:pt>
                <c:pt idx="335">
                  <c:v>11881.658952080426</c:v>
                </c:pt>
                <c:pt idx="336">
                  <c:v>10976.403525491476</c:v>
                </c:pt>
                <c:pt idx="337">
                  <c:v>11940.400667559585</c:v>
                </c:pt>
                <c:pt idx="338">
                  <c:v>12362.745375109242</c:v>
                </c:pt>
                <c:pt idx="339">
                  <c:v>14480.812422095354</c:v>
                </c:pt>
                <c:pt idx="340">
                  <c:v>10934.938124800339</c:v>
                </c:pt>
                <c:pt idx="341">
                  <c:v>9524.7725295597866</c:v>
                </c:pt>
                <c:pt idx="342">
                  <c:v>8005.3619167431525</c:v>
                </c:pt>
                <c:pt idx="343">
                  <c:v>9138.9558474408332</c:v>
                </c:pt>
                <c:pt idx="344">
                  <c:v>9176.6204418275574</c:v>
                </c:pt>
                <c:pt idx="345">
                  <c:v>12053.517938893152</c:v>
                </c:pt>
                <c:pt idx="346">
                  <c:v>9605.9148136558179</c:v>
                </c:pt>
                <c:pt idx="347">
                  <c:v>13043.53932917398</c:v>
                </c:pt>
                <c:pt idx="348">
                  <c:v>9829.3826277853532</c:v>
                </c:pt>
                <c:pt idx="349">
                  <c:v>5474.8220179156115</c:v>
                </c:pt>
                <c:pt idx="350">
                  <c:v>6811.1851681153012</c:v>
                </c:pt>
                <c:pt idx="351">
                  <c:v>5705.1774221520354</c:v>
                </c:pt>
                <c:pt idx="352">
                  <c:v>3594.1538074187629</c:v>
                </c:pt>
                <c:pt idx="353">
                  <c:v>8088.8236513460961</c:v>
                </c:pt>
                <c:pt idx="354">
                  <c:v>9517.1746078234501</c:v>
                </c:pt>
                <c:pt idx="355">
                  <c:v>9573.5974921390389</c:v>
                </c:pt>
                <c:pt idx="356">
                  <c:v>5888.1347163052642</c:v>
                </c:pt>
                <c:pt idx="357">
                  <c:v>5295.774305523214</c:v>
                </c:pt>
                <c:pt idx="358">
                  <c:v>4177.9930830097046</c:v>
                </c:pt>
                <c:pt idx="359">
                  <c:v>4752.5648747417608</c:v>
                </c:pt>
                <c:pt idx="360">
                  <c:v>4810.0835979411768</c:v>
                </c:pt>
                <c:pt idx="361">
                  <c:v>5195.5113415125634</c:v>
                </c:pt>
                <c:pt idx="362">
                  <c:v>5388.864557351525</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V$3:$V$368</c:f>
              <c:numCache>
                <c:formatCode>General</c:formatCode>
                <c:ptCount val="366"/>
                <c:pt idx="0">
                  <c:v>43900.345058287159</c:v>
                </c:pt>
                <c:pt idx="1">
                  <c:v>42447.747228962078</c:v>
                </c:pt>
                <c:pt idx="2">
                  <c:v>42239.458561794818</c:v>
                </c:pt>
                <c:pt idx="3">
                  <c:v>39867.004339019615</c:v>
                </c:pt>
                <c:pt idx="4">
                  <c:v>48247.248182332849</c:v>
                </c:pt>
                <c:pt idx="5">
                  <c:v>45445.752685389358</c:v>
                </c:pt>
                <c:pt idx="6">
                  <c:v>50507.612205903519</c:v>
                </c:pt>
                <c:pt idx="7">
                  <c:v>53825.802884221215</c:v>
                </c:pt>
                <c:pt idx="8">
                  <c:v>45496.0646248423</c:v>
                </c:pt>
                <c:pt idx="9">
                  <c:v>36768.365197456733</c:v>
                </c:pt>
                <c:pt idx="10">
                  <c:v>32294.146421847257</c:v>
                </c:pt>
                <c:pt idx="11">
                  <c:v>27930.18284100691</c:v>
                </c:pt>
                <c:pt idx="12">
                  <c:v>28806.880705000116</c:v>
                </c:pt>
                <c:pt idx="13">
                  <c:v>29783.052861478103</c:v>
                </c:pt>
                <c:pt idx="14">
                  <c:v>33884.49642072837</c:v>
                </c:pt>
                <c:pt idx="15">
                  <c:v>34085.504779058276</c:v>
                </c:pt>
                <c:pt idx="16">
                  <c:v>31748.355544852544</c:v>
                </c:pt>
                <c:pt idx="17">
                  <c:v>37901.391270278793</c:v>
                </c:pt>
                <c:pt idx="18">
                  <c:v>35168.743926901443</c:v>
                </c:pt>
                <c:pt idx="19">
                  <c:v>29632.482880173775</c:v>
                </c:pt>
                <c:pt idx="20">
                  <c:v>28902.113762651024</c:v>
                </c:pt>
                <c:pt idx="21">
                  <c:v>32527.28972271935</c:v>
                </c:pt>
                <c:pt idx="22">
                  <c:v>37114.916069097773</c:v>
                </c:pt>
                <c:pt idx="23">
                  <c:v>31019.393085292362</c:v>
                </c:pt>
                <c:pt idx="24">
                  <c:v>31433.203368240873</c:v>
                </c:pt>
                <c:pt idx="25">
                  <c:v>29539.563761648889</c:v>
                </c:pt>
                <c:pt idx="26">
                  <c:v>28520.368487117517</c:v>
                </c:pt>
                <c:pt idx="27">
                  <c:v>33740.09612787739</c:v>
                </c:pt>
                <c:pt idx="28">
                  <c:v>33512.649282103601</c:v>
                </c:pt>
                <c:pt idx="29">
                  <c:v>40989.115532373631</c:v>
                </c:pt>
                <c:pt idx="30">
                  <c:v>43792.699607143062</c:v>
                </c:pt>
                <c:pt idx="31">
                  <c:v>40499.375533764083</c:v>
                </c:pt>
                <c:pt idx="32">
                  <c:v>37614.189537622624</c:v>
                </c:pt>
                <c:pt idx="33">
                  <c:v>38530.86949950338</c:v>
                </c:pt>
                <c:pt idx="34">
                  <c:v>37227.891115404535</c:v>
                </c:pt>
                <c:pt idx="35">
                  <c:v>32302.741828359893</c:v>
                </c:pt>
                <c:pt idx="36">
                  <c:v>31251.84905781913</c:v>
                </c:pt>
                <c:pt idx="37">
                  <c:v>24721.403493482569</c:v>
                </c:pt>
                <c:pt idx="38">
                  <c:v>23645.792022843758</c:v>
                </c:pt>
                <c:pt idx="39">
                  <c:v>24460.907274885394</c:v>
                </c:pt>
                <c:pt idx="40">
                  <c:v>24132.895274914179</c:v>
                </c:pt>
                <c:pt idx="41">
                  <c:v>31182.741406446246</c:v>
                </c:pt>
                <c:pt idx="42">
                  <c:v>41367.743841825642</c:v>
                </c:pt>
                <c:pt idx="43">
                  <c:v>40673.617943601501</c:v>
                </c:pt>
                <c:pt idx="44">
                  <c:v>39246.729931329799</c:v>
                </c:pt>
                <c:pt idx="45">
                  <c:v>35669.455048034753</c:v>
                </c:pt>
                <c:pt idx="46">
                  <c:v>27105.861966957233</c:v>
                </c:pt>
                <c:pt idx="47">
                  <c:v>28297.718351466337</c:v>
                </c:pt>
                <c:pt idx="48">
                  <c:v>33037.262398553139</c:v>
                </c:pt>
                <c:pt idx="49">
                  <c:v>21778.243699192426</c:v>
                </c:pt>
                <c:pt idx="50">
                  <c:v>20531.116506900587</c:v>
                </c:pt>
                <c:pt idx="51">
                  <c:v>32398.706159112528</c:v>
                </c:pt>
                <c:pt idx="52">
                  <c:v>41038.031488210778</c:v>
                </c:pt>
                <c:pt idx="53">
                  <c:v>51424.890561255685</c:v>
                </c:pt>
                <c:pt idx="54">
                  <c:v>36946.068700596232</c:v>
                </c:pt>
                <c:pt idx="55">
                  <c:v>34930.257531796553</c:v>
                </c:pt>
                <c:pt idx="56">
                  <c:v>39086.604370743633</c:v>
                </c:pt>
                <c:pt idx="57">
                  <c:v>40341.801681173136</c:v>
                </c:pt>
                <c:pt idx="58">
                  <c:v>45250.179945188036</c:v>
                </c:pt>
                <c:pt idx="59">
                  <c:v>45497.94852857064</c:v>
                </c:pt>
                <c:pt idx="60">
                  <c:v>44952.60461125469</c:v>
                </c:pt>
                <c:pt idx="61">
                  <c:v>37605.680136883464</c:v>
                </c:pt>
                <c:pt idx="62">
                  <c:v>44248.171537096598</c:v>
                </c:pt>
                <c:pt idx="63">
                  <c:v>40158.489537692869</c:v>
                </c:pt>
                <c:pt idx="64">
                  <c:v>34871.116676120364</c:v>
                </c:pt>
                <c:pt idx="65">
                  <c:v>30966.731325190151</c:v>
                </c:pt>
                <c:pt idx="66">
                  <c:v>30814.040321852866</c:v>
                </c:pt>
                <c:pt idx="67">
                  <c:v>24258.729320771949</c:v>
                </c:pt>
                <c:pt idx="68">
                  <c:v>26480.269568679167</c:v>
                </c:pt>
                <c:pt idx="69">
                  <c:v>29173.68275812006</c:v>
                </c:pt>
                <c:pt idx="70">
                  <c:v>33423.969172300778</c:v>
                </c:pt>
                <c:pt idx="71">
                  <c:v>34261.012815985639</c:v>
                </c:pt>
                <c:pt idx="72">
                  <c:v>39509.361588369764</c:v>
                </c:pt>
                <c:pt idx="73">
                  <c:v>47146.787360263756</c:v>
                </c:pt>
                <c:pt idx="74">
                  <c:v>37954.152529826344</c:v>
                </c:pt>
                <c:pt idx="75">
                  <c:v>20279.067252815981</c:v>
                </c:pt>
                <c:pt idx="76">
                  <c:v>30703.094414942661</c:v>
                </c:pt>
                <c:pt idx="77">
                  <c:v>26616.827534846641</c:v>
                </c:pt>
                <c:pt idx="78">
                  <c:v>30912.488143916766</c:v>
                </c:pt>
                <c:pt idx="79">
                  <c:v>35428.919330998528</c:v>
                </c:pt>
                <c:pt idx="80">
                  <c:v>34657.141968830903</c:v>
                </c:pt>
                <c:pt idx="81">
                  <c:v>30215.024637058788</c:v>
                </c:pt>
                <c:pt idx="82">
                  <c:v>30560.765625032225</c:v>
                </c:pt>
                <c:pt idx="83">
                  <c:v>39214.954598957062</c:v>
                </c:pt>
                <c:pt idx="84">
                  <c:v>34144.038888244235</c:v>
                </c:pt>
                <c:pt idx="85">
                  <c:v>30617.036212699582</c:v>
                </c:pt>
                <c:pt idx="86">
                  <c:v>32159.079416571891</c:v>
                </c:pt>
                <c:pt idx="87">
                  <c:v>33355.015020615443</c:v>
                </c:pt>
                <c:pt idx="88">
                  <c:v>35007.865868224959</c:v>
                </c:pt>
                <c:pt idx="89">
                  <c:v>32751.837700540444</c:v>
                </c:pt>
                <c:pt idx="90">
                  <c:v>39255.151770314114</c:v>
                </c:pt>
                <c:pt idx="91">
                  <c:v>47674.219374282788</c:v>
                </c:pt>
                <c:pt idx="92">
                  <c:v>37637.193900493818</c:v>
                </c:pt>
                <c:pt idx="93">
                  <c:v>38493.915995352814</c:v>
                </c:pt>
                <c:pt idx="94">
                  <c:v>30670.320969595497</c:v>
                </c:pt>
                <c:pt idx="95">
                  <c:v>21779.147402504492</c:v>
                </c:pt>
                <c:pt idx="96">
                  <c:v>31726.68970787292</c:v>
                </c:pt>
                <c:pt idx="97">
                  <c:v>41747.520820731421</c:v>
                </c:pt>
                <c:pt idx="98">
                  <c:v>39060.089660675781</c:v>
                </c:pt>
                <c:pt idx="99">
                  <c:v>35873.091014599107</c:v>
                </c:pt>
                <c:pt idx="100">
                  <c:v>41085.679110333891</c:v>
                </c:pt>
                <c:pt idx="101">
                  <c:v>33372.625047770751</c:v>
                </c:pt>
                <c:pt idx="102">
                  <c:v>23584.77291578173</c:v>
                </c:pt>
                <c:pt idx="103">
                  <c:v>24691.602459990841</c:v>
                </c:pt>
                <c:pt idx="104">
                  <c:v>38760.288874998369</c:v>
                </c:pt>
                <c:pt idx="105">
                  <c:v>36845.078144987478</c:v>
                </c:pt>
                <c:pt idx="106">
                  <c:v>30792.535935364376</c:v>
                </c:pt>
                <c:pt idx="107">
                  <c:v>23676.595315334358</c:v>
                </c:pt>
                <c:pt idx="108">
                  <c:v>33146.517602612148</c:v>
                </c:pt>
                <c:pt idx="109">
                  <c:v>31910.313414021526</c:v>
                </c:pt>
                <c:pt idx="110">
                  <c:v>34925.594976230459</c:v>
                </c:pt>
                <c:pt idx="111">
                  <c:v>34915.358695520437</c:v>
                </c:pt>
                <c:pt idx="112">
                  <c:v>35193.303013505116</c:v>
                </c:pt>
                <c:pt idx="113">
                  <c:v>36097.329574191011</c:v>
                </c:pt>
                <c:pt idx="114">
                  <c:v>40539.16514277942</c:v>
                </c:pt>
                <c:pt idx="115">
                  <c:v>43573.51668607739</c:v>
                </c:pt>
                <c:pt idx="116">
                  <c:v>32605.731709116317</c:v>
                </c:pt>
                <c:pt idx="117">
                  <c:v>30242.200942177489</c:v>
                </c:pt>
                <c:pt idx="118">
                  <c:v>32218.367259866689</c:v>
                </c:pt>
                <c:pt idx="119">
                  <c:v>31460.629999373519</c:v>
                </c:pt>
                <c:pt idx="120">
                  <c:v>32546.905810069948</c:v>
                </c:pt>
                <c:pt idx="121">
                  <c:v>28301.592164948928</c:v>
                </c:pt>
                <c:pt idx="122">
                  <c:v>27125.354180935417</c:v>
                </c:pt>
                <c:pt idx="123">
                  <c:v>22421.320676725074</c:v>
                </c:pt>
                <c:pt idx="124">
                  <c:v>16672.808566634609</c:v>
                </c:pt>
                <c:pt idx="125">
                  <c:v>20535.828302557708</c:v>
                </c:pt>
                <c:pt idx="126">
                  <c:v>19352.218588648706</c:v>
                </c:pt>
                <c:pt idx="127">
                  <c:v>23486.351488383585</c:v>
                </c:pt>
                <c:pt idx="128">
                  <c:v>23614.03318047096</c:v>
                </c:pt>
                <c:pt idx="129">
                  <c:v>19555.000270595836</c:v>
                </c:pt>
                <c:pt idx="130">
                  <c:v>15064.62566052454</c:v>
                </c:pt>
                <c:pt idx="131">
                  <c:v>18843.604003050274</c:v>
                </c:pt>
                <c:pt idx="132">
                  <c:v>22720.62191378522</c:v>
                </c:pt>
                <c:pt idx="133">
                  <c:v>21345.338699078296</c:v>
                </c:pt>
                <c:pt idx="134">
                  <c:v>19618.399271669277</c:v>
                </c:pt>
                <c:pt idx="135">
                  <c:v>18104.516048328842</c:v>
                </c:pt>
                <c:pt idx="136">
                  <c:v>17303.269593683621</c:v>
                </c:pt>
                <c:pt idx="137">
                  <c:v>13275.953207501771</c:v>
                </c:pt>
                <c:pt idx="138">
                  <c:v>14976.778445215428</c:v>
                </c:pt>
                <c:pt idx="139">
                  <c:v>22966.278368434905</c:v>
                </c:pt>
                <c:pt idx="140">
                  <c:v>24026.720197925071</c:v>
                </c:pt>
                <c:pt idx="141">
                  <c:v>22837.951959710063</c:v>
                </c:pt>
                <c:pt idx="142">
                  <c:v>22558.217363000342</c:v>
                </c:pt>
                <c:pt idx="143">
                  <c:v>24488.664953921641</c:v>
                </c:pt>
                <c:pt idx="144">
                  <c:v>25077.934847344291</c:v>
                </c:pt>
                <c:pt idx="145">
                  <c:v>26565.633961264342</c:v>
                </c:pt>
                <c:pt idx="146">
                  <c:v>29583.618420182629</c:v>
                </c:pt>
                <c:pt idx="147">
                  <c:v>24115.452117696546</c:v>
                </c:pt>
                <c:pt idx="148">
                  <c:v>19967.326259138481</c:v>
                </c:pt>
                <c:pt idx="149">
                  <c:v>17531.276975797085</c:v>
                </c:pt>
                <c:pt idx="150">
                  <c:v>18508.226850413532</c:v>
                </c:pt>
                <c:pt idx="151">
                  <c:v>22011.399655215053</c:v>
                </c:pt>
                <c:pt idx="152">
                  <c:v>20317.579829341532</c:v>
                </c:pt>
                <c:pt idx="153">
                  <c:v>20616.506700156315</c:v>
                </c:pt>
                <c:pt idx="154">
                  <c:v>16290.565908160053</c:v>
                </c:pt>
                <c:pt idx="155">
                  <c:v>19745.733846318795</c:v>
                </c:pt>
                <c:pt idx="156">
                  <c:v>26020.96755768307</c:v>
                </c:pt>
                <c:pt idx="157">
                  <c:v>21606.854287513015</c:v>
                </c:pt>
                <c:pt idx="158">
                  <c:v>17993.157239657867</c:v>
                </c:pt>
                <c:pt idx="159">
                  <c:v>18399.342425858777</c:v>
                </c:pt>
                <c:pt idx="160">
                  <c:v>15959.3994858735</c:v>
                </c:pt>
                <c:pt idx="161">
                  <c:v>16539.382332664776</c:v>
                </c:pt>
                <c:pt idx="162">
                  <c:v>17771.317578686667</c:v>
                </c:pt>
                <c:pt idx="163">
                  <c:v>13269.137062186621</c:v>
                </c:pt>
                <c:pt idx="164">
                  <c:v>13897.549888758589</c:v>
                </c:pt>
                <c:pt idx="165">
                  <c:v>17218.745349035813</c:v>
                </c:pt>
                <c:pt idx="166">
                  <c:v>11642.762731983248</c:v>
                </c:pt>
                <c:pt idx="167">
                  <c:v>13642.359643322177</c:v>
                </c:pt>
                <c:pt idx="168">
                  <c:v>15297.755723998544</c:v>
                </c:pt>
                <c:pt idx="169">
                  <c:v>25088.898768216259</c:v>
                </c:pt>
                <c:pt idx="170">
                  <c:v>23919.394933563741</c:v>
                </c:pt>
                <c:pt idx="171">
                  <c:v>26412.558434914226</c:v>
                </c:pt>
                <c:pt idx="172">
                  <c:v>28404.061910162043</c:v>
                </c:pt>
                <c:pt idx="173">
                  <c:v>21543.55212506828</c:v>
                </c:pt>
                <c:pt idx="174">
                  <c:v>22773.844078246879</c:v>
                </c:pt>
                <c:pt idx="175">
                  <c:v>23889.471708040004</c:v>
                </c:pt>
                <c:pt idx="176">
                  <c:v>17438.137498976306</c:v>
                </c:pt>
                <c:pt idx="177">
                  <c:v>18767.934371556523</c:v>
                </c:pt>
                <c:pt idx="178">
                  <c:v>27895.511816888273</c:v>
                </c:pt>
                <c:pt idx="179">
                  <c:v>22392.561167191994</c:v>
                </c:pt>
                <c:pt idx="180">
                  <c:v>22852.1570037276</c:v>
                </c:pt>
                <c:pt idx="181">
                  <c:v>29852.45769116345</c:v>
                </c:pt>
                <c:pt idx="182">
                  <c:v>21618.558411158985</c:v>
                </c:pt>
                <c:pt idx="183">
                  <c:v>22813.426933401981</c:v>
                </c:pt>
                <c:pt idx="184">
                  <c:v>17514.087490610447</c:v>
                </c:pt>
                <c:pt idx="185">
                  <c:v>20014.901386299323</c:v>
                </c:pt>
                <c:pt idx="186">
                  <c:v>22674.831125516117</c:v>
                </c:pt>
                <c:pt idx="187">
                  <c:v>14807.577786797787</c:v>
                </c:pt>
                <c:pt idx="188">
                  <c:v>16856.104933524588</c:v>
                </c:pt>
                <c:pt idx="189">
                  <c:v>19467.465832780614</c:v>
                </c:pt>
                <c:pt idx="190">
                  <c:v>19682.599807205061</c:v>
                </c:pt>
                <c:pt idx="191">
                  <c:v>13367.461724858473</c:v>
                </c:pt>
                <c:pt idx="192">
                  <c:v>16802.810636773174</c:v>
                </c:pt>
                <c:pt idx="193">
                  <c:v>25188.056506047513</c:v>
                </c:pt>
                <c:pt idx="194">
                  <c:v>21129.709610943322</c:v>
                </c:pt>
                <c:pt idx="195">
                  <c:v>26004.054973622257</c:v>
                </c:pt>
                <c:pt idx="196">
                  <c:v>30273.529632348327</c:v>
                </c:pt>
                <c:pt idx="197">
                  <c:v>36165.193179391041</c:v>
                </c:pt>
                <c:pt idx="198">
                  <c:v>30147.600790980672</c:v>
                </c:pt>
                <c:pt idx="199">
                  <c:v>19892.892097687942</c:v>
                </c:pt>
                <c:pt idx="200">
                  <c:v>13485.547021680974</c:v>
                </c:pt>
                <c:pt idx="201">
                  <c:v>18531.095837183559</c:v>
                </c:pt>
                <c:pt idx="202">
                  <c:v>21264.725095824397</c:v>
                </c:pt>
                <c:pt idx="203">
                  <c:v>20775.072014375364</c:v>
                </c:pt>
                <c:pt idx="204">
                  <c:v>21233.816485070758</c:v>
                </c:pt>
                <c:pt idx="205">
                  <c:v>25415.117877149671</c:v>
                </c:pt>
                <c:pt idx="206">
                  <c:v>26683.897337826347</c:v>
                </c:pt>
                <c:pt idx="207">
                  <c:v>16674.14361976838</c:v>
                </c:pt>
                <c:pt idx="208">
                  <c:v>21416.464685139694</c:v>
                </c:pt>
                <c:pt idx="209">
                  <c:v>29455.287490913401</c:v>
                </c:pt>
                <c:pt idx="210">
                  <c:v>34154.017571217555</c:v>
                </c:pt>
                <c:pt idx="211">
                  <c:v>32497.53779529281</c:v>
                </c:pt>
                <c:pt idx="212">
                  <c:v>30395.912165852213</c:v>
                </c:pt>
                <c:pt idx="213">
                  <c:v>31503.131268457739</c:v>
                </c:pt>
                <c:pt idx="214">
                  <c:v>24991.133503689911</c:v>
                </c:pt>
                <c:pt idx="215">
                  <c:v>27913.280054867511</c:v>
                </c:pt>
                <c:pt idx="216">
                  <c:v>27211.98863486046</c:v>
                </c:pt>
                <c:pt idx="217">
                  <c:v>28958.532312914744</c:v>
                </c:pt>
                <c:pt idx="218">
                  <c:v>30807.623190699403</c:v>
                </c:pt>
                <c:pt idx="219">
                  <c:v>38024.274514564699</c:v>
                </c:pt>
                <c:pt idx="220">
                  <c:v>40413.818216559019</c:v>
                </c:pt>
                <c:pt idx="221">
                  <c:v>23896.550736346584</c:v>
                </c:pt>
                <c:pt idx="222">
                  <c:v>22012.88394103857</c:v>
                </c:pt>
                <c:pt idx="223">
                  <c:v>22577.6433803974</c:v>
                </c:pt>
                <c:pt idx="224">
                  <c:v>31021.426489328951</c:v>
                </c:pt>
                <c:pt idx="225">
                  <c:v>24723.618142901785</c:v>
                </c:pt>
                <c:pt idx="226">
                  <c:v>26024.165744005044</c:v>
                </c:pt>
                <c:pt idx="227">
                  <c:v>24447.742611053083</c:v>
                </c:pt>
                <c:pt idx="228">
                  <c:v>11394.369805630869</c:v>
                </c:pt>
                <c:pt idx="229">
                  <c:v>14829.320379738125</c:v>
                </c:pt>
                <c:pt idx="230">
                  <c:v>18716.181307059916</c:v>
                </c:pt>
                <c:pt idx="231">
                  <c:v>32304.781698617502</c:v>
                </c:pt>
                <c:pt idx="232">
                  <c:v>33775.38504612114</c:v>
                </c:pt>
                <c:pt idx="233">
                  <c:v>38287.706237190156</c:v>
                </c:pt>
                <c:pt idx="234">
                  <c:v>38233.893415548708</c:v>
                </c:pt>
                <c:pt idx="235">
                  <c:v>31657.092693608491</c:v>
                </c:pt>
                <c:pt idx="236">
                  <c:v>28254.385195693849</c:v>
                </c:pt>
                <c:pt idx="237">
                  <c:v>26974.544497421088</c:v>
                </c:pt>
                <c:pt idx="238">
                  <c:v>26170.685142965132</c:v>
                </c:pt>
                <c:pt idx="239">
                  <c:v>25389.402939514406</c:v>
                </c:pt>
                <c:pt idx="240">
                  <c:v>20400.722007992947</c:v>
                </c:pt>
                <c:pt idx="241">
                  <c:v>14767.197999086471</c:v>
                </c:pt>
                <c:pt idx="242">
                  <c:v>29853.038234937507</c:v>
                </c:pt>
                <c:pt idx="243">
                  <c:v>58971.081475837738</c:v>
                </c:pt>
                <c:pt idx="244">
                  <c:v>76836.026652559129</c:v>
                </c:pt>
                <c:pt idx="245">
                  <c:v>72067.178836051331</c:v>
                </c:pt>
                <c:pt idx="246">
                  <c:v>64980.154727119691</c:v>
                </c:pt>
                <c:pt idx="247">
                  <c:v>60559.426400369011</c:v>
                </c:pt>
                <c:pt idx="248">
                  <c:v>51632.584517459349</c:v>
                </c:pt>
                <c:pt idx="249">
                  <c:v>49182.642854380705</c:v>
                </c:pt>
                <c:pt idx="250">
                  <c:v>54872.589668387147</c:v>
                </c:pt>
                <c:pt idx="251">
                  <c:v>50289.464535555562</c:v>
                </c:pt>
                <c:pt idx="252">
                  <c:v>35229.35790188775</c:v>
                </c:pt>
                <c:pt idx="253">
                  <c:v>15457.820425653874</c:v>
                </c:pt>
                <c:pt idx="254">
                  <c:v>13760.239456399073</c:v>
                </c:pt>
                <c:pt idx="255">
                  <c:v>16474.748099091779</c:v>
                </c:pt>
                <c:pt idx="256">
                  <c:v>16044.889773582547</c:v>
                </c:pt>
                <c:pt idx="257">
                  <c:v>26740.81546010825</c:v>
                </c:pt>
                <c:pt idx="258">
                  <c:v>33099.583019482037</c:v>
                </c:pt>
                <c:pt idx="259">
                  <c:v>39801.156447241534</c:v>
                </c:pt>
                <c:pt idx="260">
                  <c:v>38059.134305816653</c:v>
                </c:pt>
                <c:pt idx="261">
                  <c:v>25776.19991112388</c:v>
                </c:pt>
                <c:pt idx="262">
                  <c:v>21741.751660433667</c:v>
                </c:pt>
                <c:pt idx="263">
                  <c:v>22114.006411226346</c:v>
                </c:pt>
                <c:pt idx="264">
                  <c:v>24197.03966161393</c:v>
                </c:pt>
                <c:pt idx="265">
                  <c:v>28826.234369788686</c:v>
                </c:pt>
                <c:pt idx="266">
                  <c:v>29223.638953891605</c:v>
                </c:pt>
                <c:pt idx="267">
                  <c:v>23100.697387557557</c:v>
                </c:pt>
                <c:pt idx="268">
                  <c:v>15511.262047975952</c:v>
                </c:pt>
                <c:pt idx="269">
                  <c:v>14386.837276124807</c:v>
                </c:pt>
                <c:pt idx="270">
                  <c:v>13637.038854090402</c:v>
                </c:pt>
                <c:pt idx="271">
                  <c:v>14779.161395292096</c:v>
                </c:pt>
                <c:pt idx="272">
                  <c:v>15148.037998763908</c:v>
                </c:pt>
                <c:pt idx="273">
                  <c:v>26282.760679848659</c:v>
                </c:pt>
                <c:pt idx="274">
                  <c:v>23114.992811077838</c:v>
                </c:pt>
                <c:pt idx="275">
                  <c:v>26779.57751520272</c:v>
                </c:pt>
                <c:pt idx="276">
                  <c:v>18570.005043122215</c:v>
                </c:pt>
                <c:pt idx="277">
                  <c:v>19157.450369998027</c:v>
                </c:pt>
                <c:pt idx="278">
                  <c:v>23035.715091137965</c:v>
                </c:pt>
                <c:pt idx="279">
                  <c:v>25490.182717333057</c:v>
                </c:pt>
                <c:pt idx="280">
                  <c:v>25796.786871706645</c:v>
                </c:pt>
                <c:pt idx="281">
                  <c:v>23659.531991612021</c:v>
                </c:pt>
                <c:pt idx="282">
                  <c:v>16402.429153207115</c:v>
                </c:pt>
                <c:pt idx="283">
                  <c:v>22277.296556298665</c:v>
                </c:pt>
                <c:pt idx="284">
                  <c:v>17342.248323071133</c:v>
                </c:pt>
                <c:pt idx="285">
                  <c:v>22329.848751568854</c:v>
                </c:pt>
                <c:pt idx="286">
                  <c:v>18095.696554226699</c:v>
                </c:pt>
                <c:pt idx="287">
                  <c:v>14450.470253173464</c:v>
                </c:pt>
                <c:pt idx="288">
                  <c:v>26655.519244480056</c:v>
                </c:pt>
                <c:pt idx="289">
                  <c:v>18485.459123154062</c:v>
                </c:pt>
                <c:pt idx="290">
                  <c:v>14370.531086934632</c:v>
                </c:pt>
                <c:pt idx="291">
                  <c:v>8500.0045053574668</c:v>
                </c:pt>
                <c:pt idx="292">
                  <c:v>6715.0658298461649</c:v>
                </c:pt>
                <c:pt idx="293">
                  <c:v>11564.854701548977</c:v>
                </c:pt>
                <c:pt idx="294">
                  <c:v>15964.1122999525</c:v>
                </c:pt>
                <c:pt idx="295">
                  <c:v>13316.026172554602</c:v>
                </c:pt>
                <c:pt idx="296">
                  <c:v>16274.715770104151</c:v>
                </c:pt>
                <c:pt idx="297">
                  <c:v>9743.4087826234281</c:v>
                </c:pt>
                <c:pt idx="298">
                  <c:v>14430.959379072548</c:v>
                </c:pt>
                <c:pt idx="299">
                  <c:v>12760.65975824596</c:v>
                </c:pt>
                <c:pt idx="300">
                  <c:v>13064.10857158024</c:v>
                </c:pt>
                <c:pt idx="301">
                  <c:v>14154.268921708624</c:v>
                </c:pt>
                <c:pt idx="302">
                  <c:v>14315.004450251454</c:v>
                </c:pt>
                <c:pt idx="303">
                  <c:v>8439.4998861137301</c:v>
                </c:pt>
                <c:pt idx="304">
                  <c:v>9112.1231853876143</c:v>
                </c:pt>
                <c:pt idx="305">
                  <c:v>8304.8976748988425</c:v>
                </c:pt>
                <c:pt idx="306">
                  <c:v>8897.6128005873106</c:v>
                </c:pt>
                <c:pt idx="307">
                  <c:v>14556.300122814238</c:v>
                </c:pt>
                <c:pt idx="308">
                  <c:v>11405.723626993466</c:v>
                </c:pt>
                <c:pt idx="309">
                  <c:v>11682.749428884385</c:v>
                </c:pt>
                <c:pt idx="310">
                  <c:v>17411.919370323605</c:v>
                </c:pt>
                <c:pt idx="311">
                  <c:v>16695.597540523311</c:v>
                </c:pt>
                <c:pt idx="312">
                  <c:v>15103.024041401917</c:v>
                </c:pt>
                <c:pt idx="313">
                  <c:v>9277.8519127728086</c:v>
                </c:pt>
                <c:pt idx="314">
                  <c:v>12669.747989839458</c:v>
                </c:pt>
                <c:pt idx="315">
                  <c:v>7717.3428222890725</c:v>
                </c:pt>
                <c:pt idx="316">
                  <c:v>7716.7608351770714</c:v>
                </c:pt>
                <c:pt idx="317">
                  <c:v>8528.6266196401521</c:v>
                </c:pt>
                <c:pt idx="318">
                  <c:v>4664.6375547459793</c:v>
                </c:pt>
                <c:pt idx="319">
                  <c:v>4104.887076309562</c:v>
                </c:pt>
                <c:pt idx="320">
                  <c:v>4602.7266327659381</c:v>
                </c:pt>
                <c:pt idx="321">
                  <c:v>8329.9398853688035</c:v>
                </c:pt>
                <c:pt idx="322">
                  <c:v>11151.746311184012</c:v>
                </c:pt>
                <c:pt idx="323">
                  <c:v>12435.088860474176</c:v>
                </c:pt>
                <c:pt idx="324">
                  <c:v>11725.565179099596</c:v>
                </c:pt>
                <c:pt idx="325">
                  <c:v>10227.31115180127</c:v>
                </c:pt>
                <c:pt idx="326">
                  <c:v>12517.526778689182</c:v>
                </c:pt>
                <c:pt idx="327">
                  <c:v>11241.588866171838</c:v>
                </c:pt>
                <c:pt idx="328">
                  <c:v>16909.571664649869</c:v>
                </c:pt>
                <c:pt idx="329">
                  <c:v>17048.277242867767</c:v>
                </c:pt>
                <c:pt idx="330">
                  <c:v>11743.807663673524</c:v>
                </c:pt>
                <c:pt idx="331">
                  <c:v>15217.002998371692</c:v>
                </c:pt>
                <c:pt idx="332">
                  <c:v>14949.655433559528</c:v>
                </c:pt>
                <c:pt idx="333">
                  <c:v>13680.085631251275</c:v>
                </c:pt>
                <c:pt idx="334">
                  <c:v>9989.292803740107</c:v>
                </c:pt>
                <c:pt idx="335">
                  <c:v>12638.266419059441</c:v>
                </c:pt>
                <c:pt idx="336">
                  <c:v>13324.994185508802</c:v>
                </c:pt>
                <c:pt idx="337">
                  <c:v>13261.024447092967</c:v>
                </c:pt>
                <c:pt idx="338">
                  <c:v>7296.0944333968318</c:v>
                </c:pt>
                <c:pt idx="339">
                  <c:v>6588.0996635611964</c:v>
                </c:pt>
                <c:pt idx="340">
                  <c:v>12895.721078923474</c:v>
                </c:pt>
                <c:pt idx="341">
                  <c:v>13792.465797321849</c:v>
                </c:pt>
                <c:pt idx="342">
                  <c:v>12749.449972741615</c:v>
                </c:pt>
                <c:pt idx="343">
                  <c:v>13770.308875132852</c:v>
                </c:pt>
                <c:pt idx="344">
                  <c:v>11489.867144305756</c:v>
                </c:pt>
                <c:pt idx="345">
                  <c:v>7297.0638827156681</c:v>
                </c:pt>
                <c:pt idx="346">
                  <c:v>7175.1018754634315</c:v>
                </c:pt>
                <c:pt idx="347">
                  <c:v>10146.09130411084</c:v>
                </c:pt>
                <c:pt idx="348">
                  <c:v>9256.6178156107089</c:v>
                </c:pt>
                <c:pt idx="349">
                  <c:v>12196.39311448827</c:v>
                </c:pt>
                <c:pt idx="350">
                  <c:v>7644.0038950618582</c:v>
                </c:pt>
                <c:pt idx="351">
                  <c:v>8122.361346358246</c:v>
                </c:pt>
                <c:pt idx="352">
                  <c:v>10351.089655293119</c:v>
                </c:pt>
                <c:pt idx="353">
                  <c:v>7799.8393719572559</c:v>
                </c:pt>
                <c:pt idx="354">
                  <c:v>6751.5267528724826</c:v>
                </c:pt>
                <c:pt idx="355">
                  <c:v>8872.0648269236517</c:v>
                </c:pt>
                <c:pt idx="356">
                  <c:v>5830.7219317362269</c:v>
                </c:pt>
                <c:pt idx="357">
                  <c:v>11620.623089320254</c:v>
                </c:pt>
                <c:pt idx="358">
                  <c:v>14948.873899153274</c:v>
                </c:pt>
                <c:pt idx="359">
                  <c:v>9696.3327647563037</c:v>
                </c:pt>
                <c:pt idx="360">
                  <c:v>9305.567264483263</c:v>
                </c:pt>
                <c:pt idx="361">
                  <c:v>13104.255959314178</c:v>
                </c:pt>
                <c:pt idx="362">
                  <c:v>12288.322234549429</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X$3:$X$368</c:f>
              <c:numCache>
                <c:formatCode>General</c:formatCode>
                <c:ptCount val="366"/>
                <c:pt idx="0">
                  <c:v>3780327.6645723572</c:v>
                </c:pt>
                <c:pt idx="1">
                  <c:v>3637648.761915965</c:v>
                </c:pt>
                <c:pt idx="2">
                  <c:v>3474860.3478747262</c:v>
                </c:pt>
                <c:pt idx="3">
                  <c:v>3214945.1452576783</c:v>
                </c:pt>
                <c:pt idx="4">
                  <c:v>3261971.2776754498</c:v>
                </c:pt>
                <c:pt idx="5">
                  <c:v>3206503.0367345526</c:v>
                </c:pt>
                <c:pt idx="6">
                  <c:v>3593433.5227689599</c:v>
                </c:pt>
                <c:pt idx="7">
                  <c:v>3616947.6997350487</c:v>
                </c:pt>
                <c:pt idx="8">
                  <c:v>3484964.7348839743</c:v>
                </c:pt>
                <c:pt idx="9">
                  <c:v>3140968.1307668416</c:v>
                </c:pt>
                <c:pt idx="10">
                  <c:v>2969576.2953378195</c:v>
                </c:pt>
                <c:pt idx="11">
                  <c:v>2652130.8520503049</c:v>
                </c:pt>
                <c:pt idx="12">
                  <c:v>2757778.5007701959</c:v>
                </c:pt>
                <c:pt idx="13">
                  <c:v>3147459.1141966311</c:v>
                </c:pt>
                <c:pt idx="14">
                  <c:v>3633825.7490113508</c:v>
                </c:pt>
                <c:pt idx="15">
                  <c:v>3731307.3330583558</c:v>
                </c:pt>
                <c:pt idx="16">
                  <c:v>3945401.4628009587</c:v>
                </c:pt>
                <c:pt idx="17">
                  <c:v>4097373.2392195906</c:v>
                </c:pt>
                <c:pt idx="18">
                  <c:v>3994661.9617719632</c:v>
                </c:pt>
                <c:pt idx="19">
                  <c:v>3661282.6557214078</c:v>
                </c:pt>
                <c:pt idx="20">
                  <c:v>4066517.6814711778</c:v>
                </c:pt>
                <c:pt idx="21">
                  <c:v>4173275.0664593182</c:v>
                </c:pt>
                <c:pt idx="22">
                  <c:v>4139651.9176110257</c:v>
                </c:pt>
                <c:pt idx="23">
                  <c:v>4025700.5406463533</c:v>
                </c:pt>
                <c:pt idx="24">
                  <c:v>3978684.3901055679</c:v>
                </c:pt>
                <c:pt idx="25">
                  <c:v>3722318.2671286007</c:v>
                </c:pt>
                <c:pt idx="26">
                  <c:v>3456237.6400889657</c:v>
                </c:pt>
                <c:pt idx="27">
                  <c:v>3877723.0106146787</c:v>
                </c:pt>
                <c:pt idx="28">
                  <c:v>3971130.9523282265</c:v>
                </c:pt>
                <c:pt idx="29">
                  <c:v>4179383.9820969398</c:v>
                </c:pt>
                <c:pt idx="30">
                  <c:v>4132802.7490068907</c:v>
                </c:pt>
                <c:pt idx="31">
                  <c:v>4187311.0965893264</c:v>
                </c:pt>
                <c:pt idx="32">
                  <c:v>3902433.1489781458</c:v>
                </c:pt>
                <c:pt idx="33">
                  <c:v>3836541.628025813</c:v>
                </c:pt>
                <c:pt idx="34">
                  <c:v>4141593.5431704139</c:v>
                </c:pt>
                <c:pt idx="35">
                  <c:v>4207319.3194220169</c:v>
                </c:pt>
                <c:pt idx="36">
                  <c:v>4272914.0694737071</c:v>
                </c:pt>
                <c:pt idx="37">
                  <c:v>4267301.6785226725</c:v>
                </c:pt>
                <c:pt idx="38">
                  <c:v>4295107.9675080022</c:v>
                </c:pt>
                <c:pt idx="39">
                  <c:v>4116209.0445578499</c:v>
                </c:pt>
                <c:pt idx="40">
                  <c:v>4114862.7122011082</c:v>
                </c:pt>
                <c:pt idx="41">
                  <c:v>4546022.8543696795</c:v>
                </c:pt>
                <c:pt idx="42">
                  <c:v>4583319.2839909168</c:v>
                </c:pt>
                <c:pt idx="43">
                  <c:v>4640602.9945777617</c:v>
                </c:pt>
                <c:pt idx="44">
                  <c:v>4870790.5298561081</c:v>
                </c:pt>
                <c:pt idx="45">
                  <c:v>5055822.2379080122</c:v>
                </c:pt>
                <c:pt idx="46">
                  <c:v>4801970.5519345421</c:v>
                </c:pt>
                <c:pt idx="47">
                  <c:v>4845845.5530743431</c:v>
                </c:pt>
                <c:pt idx="48">
                  <c:v>5087477.7025363892</c:v>
                </c:pt>
                <c:pt idx="49">
                  <c:v>4774854.1341992524</c:v>
                </c:pt>
                <c:pt idx="50">
                  <c:v>5150470.9054072406</c:v>
                </c:pt>
                <c:pt idx="51">
                  <c:v>5245320.228439997</c:v>
                </c:pt>
                <c:pt idx="52">
                  <c:v>4902847.5416597379</c:v>
                </c:pt>
                <c:pt idx="53">
                  <c:v>4668899.9405393414</c:v>
                </c:pt>
                <c:pt idx="54">
                  <c:v>4499393.9534464879</c:v>
                </c:pt>
                <c:pt idx="55">
                  <c:v>4917026.4924580678</c:v>
                </c:pt>
                <c:pt idx="56">
                  <c:v>5062655.7237312077</c:v>
                </c:pt>
                <c:pt idx="57">
                  <c:v>5145861.6076107677</c:v>
                </c:pt>
                <c:pt idx="58">
                  <c:v>5533816.0080179675</c:v>
                </c:pt>
                <c:pt idx="59">
                  <c:v>5459488.8353288081</c:v>
                </c:pt>
                <c:pt idx="60">
                  <c:v>5202437.2428315189</c:v>
                </c:pt>
                <c:pt idx="61">
                  <c:v>4996014.2934180396</c:v>
                </c:pt>
                <c:pt idx="62">
                  <c:v>5258323.0161818005</c:v>
                </c:pt>
                <c:pt idx="63">
                  <c:v>5238419.5569766378</c:v>
                </c:pt>
                <c:pt idx="64">
                  <c:v>5382775.7483377848</c:v>
                </c:pt>
                <c:pt idx="65">
                  <c:v>5524227.7692714799</c:v>
                </c:pt>
                <c:pt idx="66">
                  <c:v>5381506.7538341759</c:v>
                </c:pt>
                <c:pt idx="67">
                  <c:v>5115610.2064999156</c:v>
                </c:pt>
                <c:pt idx="68">
                  <c:v>4950746.5228295522</c:v>
                </c:pt>
                <c:pt idx="69">
                  <c:v>5307143.1707500517</c:v>
                </c:pt>
                <c:pt idx="70">
                  <c:v>5406788.7122189589</c:v>
                </c:pt>
                <c:pt idx="71">
                  <c:v>5588472.2488294002</c:v>
                </c:pt>
                <c:pt idx="72">
                  <c:v>5847747.990509334</c:v>
                </c:pt>
                <c:pt idx="73">
                  <c:v>5866210.017910515</c:v>
                </c:pt>
                <c:pt idx="74">
                  <c:v>5399025.1910590408</c:v>
                </c:pt>
                <c:pt idx="75">
                  <c:v>5084370.4711986668</c:v>
                </c:pt>
                <c:pt idx="76">
                  <c:v>5296217.8374198815</c:v>
                </c:pt>
                <c:pt idx="77">
                  <c:v>5224443.9427853124</c:v>
                </c:pt>
                <c:pt idx="78">
                  <c:v>5245694.482002791</c:v>
                </c:pt>
                <c:pt idx="79">
                  <c:v>5289407.6470702747</c:v>
                </c:pt>
                <c:pt idx="80">
                  <c:v>5309958.6346079782</c:v>
                </c:pt>
                <c:pt idx="81">
                  <c:v>4851419.1369002685</c:v>
                </c:pt>
                <c:pt idx="82">
                  <c:v>4759578.1876494819</c:v>
                </c:pt>
                <c:pt idx="83">
                  <c:v>5204932.655703241</c:v>
                </c:pt>
                <c:pt idx="84">
                  <c:v>5149014.8836582098</c:v>
                </c:pt>
                <c:pt idx="85">
                  <c:v>5105570.3054572903</c:v>
                </c:pt>
                <c:pt idx="86">
                  <c:v>5242626.1750566214</c:v>
                </c:pt>
                <c:pt idx="87">
                  <c:v>5197044.3894588575</c:v>
                </c:pt>
                <c:pt idx="88">
                  <c:v>5081548.5681919036</c:v>
                </c:pt>
                <c:pt idx="89">
                  <c:v>5027465.4642416751</c:v>
                </c:pt>
                <c:pt idx="90">
                  <c:v>5260932.3982451549</c:v>
                </c:pt>
                <c:pt idx="91">
                  <c:v>5450029.4051267086</c:v>
                </c:pt>
                <c:pt idx="92">
                  <c:v>5107637.2707731174</c:v>
                </c:pt>
                <c:pt idx="93">
                  <c:v>5034634.5639654268</c:v>
                </c:pt>
                <c:pt idx="94">
                  <c:v>4811496.1431654785</c:v>
                </c:pt>
                <c:pt idx="95">
                  <c:v>4513909.9907140648</c:v>
                </c:pt>
                <c:pt idx="96">
                  <c:v>5050651.1357832756</c:v>
                </c:pt>
                <c:pt idx="97">
                  <c:v>5677210.2343885787</c:v>
                </c:pt>
                <c:pt idx="98">
                  <c:v>5620540.560015576</c:v>
                </c:pt>
                <c:pt idx="99">
                  <c:v>5586088.8310333015</c:v>
                </c:pt>
                <c:pt idx="100">
                  <c:v>5811814.0482930001</c:v>
                </c:pt>
                <c:pt idx="101">
                  <c:v>5729770.545360567</c:v>
                </c:pt>
                <c:pt idx="102">
                  <c:v>5267523.5811370881</c:v>
                </c:pt>
                <c:pt idx="103">
                  <c:v>4996479.656606813</c:v>
                </c:pt>
                <c:pt idx="104">
                  <c:v>5182642.3243985614</c:v>
                </c:pt>
                <c:pt idx="105">
                  <c:v>5164143.2743280875</c:v>
                </c:pt>
                <c:pt idx="106">
                  <c:v>4848745.5673117451</c:v>
                </c:pt>
                <c:pt idx="107">
                  <c:v>4430576.9251243602</c:v>
                </c:pt>
                <c:pt idx="108">
                  <c:v>4322059.7188746966</c:v>
                </c:pt>
                <c:pt idx="109">
                  <c:v>4222467.0344116464</c:v>
                </c:pt>
                <c:pt idx="110">
                  <c:v>4374645.0098235598</c:v>
                </c:pt>
                <c:pt idx="111">
                  <c:v>4499103.6656808872</c:v>
                </c:pt>
                <c:pt idx="112">
                  <c:v>5114735.7249048799</c:v>
                </c:pt>
                <c:pt idx="113">
                  <c:v>5384329.212878325</c:v>
                </c:pt>
                <c:pt idx="114">
                  <c:v>5226608.9429758666</c:v>
                </c:pt>
                <c:pt idx="115">
                  <c:v>4916527.2532434827</c:v>
                </c:pt>
                <c:pt idx="116">
                  <c:v>4489032.6892282469</c:v>
                </c:pt>
                <c:pt idx="117">
                  <c:v>4385504.116020943</c:v>
                </c:pt>
                <c:pt idx="118">
                  <c:v>4722837.8196679428</c:v>
                </c:pt>
                <c:pt idx="119">
                  <c:v>4700499.7039828096</c:v>
                </c:pt>
                <c:pt idx="120">
                  <c:v>4565916.6456422815</c:v>
                </c:pt>
                <c:pt idx="121">
                  <c:v>4274860.1571817463</c:v>
                </c:pt>
                <c:pt idx="122">
                  <c:v>4137973.3851748509</c:v>
                </c:pt>
                <c:pt idx="123">
                  <c:v>3915824.5436914633</c:v>
                </c:pt>
                <c:pt idx="124">
                  <c:v>3835201.6471472769</c:v>
                </c:pt>
                <c:pt idx="125">
                  <c:v>3761499.6374129257</c:v>
                </c:pt>
                <c:pt idx="126">
                  <c:v>3680568.3085715575</c:v>
                </c:pt>
                <c:pt idx="127">
                  <c:v>3971957.8152724714</c:v>
                </c:pt>
                <c:pt idx="128">
                  <c:v>4007344.5247292537</c:v>
                </c:pt>
                <c:pt idx="129">
                  <c:v>3900635.1537590818</c:v>
                </c:pt>
                <c:pt idx="130">
                  <c:v>3597977.8810080071</c:v>
                </c:pt>
                <c:pt idx="131">
                  <c:v>3728747.6326798131</c:v>
                </c:pt>
                <c:pt idx="132">
                  <c:v>4287301.7761641331</c:v>
                </c:pt>
                <c:pt idx="133">
                  <c:v>4194135.5973222619</c:v>
                </c:pt>
                <c:pt idx="134">
                  <c:v>4007249.9740405479</c:v>
                </c:pt>
                <c:pt idx="135">
                  <c:v>3734411.3305503116</c:v>
                </c:pt>
                <c:pt idx="136">
                  <c:v>3693043.8895819541</c:v>
                </c:pt>
                <c:pt idx="137">
                  <c:v>3584961.9650834263</c:v>
                </c:pt>
                <c:pt idx="138">
                  <c:v>3477017.839671846</c:v>
                </c:pt>
                <c:pt idx="139">
                  <c:v>3813839.8789222762</c:v>
                </c:pt>
                <c:pt idx="140">
                  <c:v>3848666.1110489429</c:v>
                </c:pt>
                <c:pt idx="141">
                  <c:v>4067185.986523258</c:v>
                </c:pt>
                <c:pt idx="142">
                  <c:v>3941339.1711282288</c:v>
                </c:pt>
                <c:pt idx="143">
                  <c:v>3680516.241997465</c:v>
                </c:pt>
                <c:pt idx="144">
                  <c:v>3294087.2847551634</c:v>
                </c:pt>
                <c:pt idx="145">
                  <c:v>3073367.803747308</c:v>
                </c:pt>
                <c:pt idx="146">
                  <c:v>3534538.2233328014</c:v>
                </c:pt>
                <c:pt idx="147">
                  <c:v>3524417.9816180961</c:v>
                </c:pt>
                <c:pt idx="148">
                  <c:v>3292998.0719071506</c:v>
                </c:pt>
                <c:pt idx="149">
                  <c:v>3170615.8902139137</c:v>
                </c:pt>
                <c:pt idx="150">
                  <c:v>3266713.3494716645</c:v>
                </c:pt>
                <c:pt idx="151">
                  <c:v>3077373.3568334007</c:v>
                </c:pt>
                <c:pt idx="152">
                  <c:v>2966954.2260343865</c:v>
                </c:pt>
                <c:pt idx="153">
                  <c:v>3569091.8602884598</c:v>
                </c:pt>
                <c:pt idx="154">
                  <c:v>3451502.1394776134</c:v>
                </c:pt>
                <c:pt idx="155">
                  <c:v>3177826.8082207693</c:v>
                </c:pt>
                <c:pt idx="156">
                  <c:v>3608833.0664674654</c:v>
                </c:pt>
                <c:pt idx="157">
                  <c:v>3703204.3756118962</c:v>
                </c:pt>
                <c:pt idx="158">
                  <c:v>3115942.9148210064</c:v>
                </c:pt>
                <c:pt idx="159">
                  <c:v>3090211.2669456867</c:v>
                </c:pt>
                <c:pt idx="160">
                  <c:v>3311672.2678671209</c:v>
                </c:pt>
                <c:pt idx="161">
                  <c:v>3379316.4887184571</c:v>
                </c:pt>
                <c:pt idx="162">
                  <c:v>3682855.9355916637</c:v>
                </c:pt>
                <c:pt idx="163">
                  <c:v>3588511.9702248629</c:v>
                </c:pt>
                <c:pt idx="164">
                  <c:v>3481983.3850904997</c:v>
                </c:pt>
                <c:pt idx="165">
                  <c:v>3562670.9227393344</c:v>
                </c:pt>
                <c:pt idx="166">
                  <c:v>3323962.1544443928</c:v>
                </c:pt>
                <c:pt idx="167">
                  <c:v>3688344.1405437677</c:v>
                </c:pt>
                <c:pt idx="168">
                  <c:v>3867279.1595833758</c:v>
                </c:pt>
                <c:pt idx="169">
                  <c:v>3852865.0178647842</c:v>
                </c:pt>
                <c:pt idx="170">
                  <c:v>3806211.853566193</c:v>
                </c:pt>
                <c:pt idx="171">
                  <c:v>3537477.6738792914</c:v>
                </c:pt>
                <c:pt idx="172">
                  <c:v>3496552.7598496801</c:v>
                </c:pt>
                <c:pt idx="173">
                  <c:v>3178606.3689299054</c:v>
                </c:pt>
                <c:pt idx="174">
                  <c:v>3205970.9582656133</c:v>
                </c:pt>
                <c:pt idx="175">
                  <c:v>3292183.6033404837</c:v>
                </c:pt>
                <c:pt idx="176">
                  <c:v>3259259.3927591294</c:v>
                </c:pt>
                <c:pt idx="177">
                  <c:v>3358061.4621476713</c:v>
                </c:pt>
                <c:pt idx="178">
                  <c:v>3668609.3738189721</c:v>
                </c:pt>
                <c:pt idx="179">
                  <c:v>3440094.5039346204</c:v>
                </c:pt>
                <c:pt idx="180">
                  <c:v>3342580.897654226</c:v>
                </c:pt>
                <c:pt idx="181">
                  <c:v>3691834.5747815664</c:v>
                </c:pt>
                <c:pt idx="182">
                  <c:v>3515810.1324372431</c:v>
                </c:pt>
                <c:pt idx="183">
                  <c:v>3746539.5911739701</c:v>
                </c:pt>
                <c:pt idx="184">
                  <c:v>3216757.4006266692</c:v>
                </c:pt>
                <c:pt idx="185">
                  <c:v>3448111.5901590707</c:v>
                </c:pt>
                <c:pt idx="186">
                  <c:v>3432657.5494614099</c:v>
                </c:pt>
                <c:pt idx="187">
                  <c:v>3049732.8071394339</c:v>
                </c:pt>
                <c:pt idx="188">
                  <c:v>3331535.1336041056</c:v>
                </c:pt>
                <c:pt idx="189">
                  <c:v>3341138.7544881953</c:v>
                </c:pt>
                <c:pt idx="190">
                  <c:v>3636938.752422431</c:v>
                </c:pt>
                <c:pt idx="191">
                  <c:v>2981845.3069143752</c:v>
                </c:pt>
                <c:pt idx="192">
                  <c:v>3238478.1734360531</c:v>
                </c:pt>
                <c:pt idx="193">
                  <c:v>3744501.8230024166</c:v>
                </c:pt>
                <c:pt idx="194">
                  <c:v>3464949.4975220566</c:v>
                </c:pt>
                <c:pt idx="195">
                  <c:v>4022119.6439328878</c:v>
                </c:pt>
                <c:pt idx="196">
                  <c:v>4244467.1369810719</c:v>
                </c:pt>
                <c:pt idx="197">
                  <c:v>4168545.4468000559</c:v>
                </c:pt>
                <c:pt idx="198">
                  <c:v>3820060.7695496073</c:v>
                </c:pt>
                <c:pt idx="199">
                  <c:v>3927547.3574136137</c:v>
                </c:pt>
                <c:pt idx="200">
                  <c:v>3511917.8893274982</c:v>
                </c:pt>
                <c:pt idx="201">
                  <c:v>3365215.1751324735</c:v>
                </c:pt>
                <c:pt idx="202">
                  <c:v>3872746.2734294054</c:v>
                </c:pt>
                <c:pt idx="203">
                  <c:v>4047961.5822743326</c:v>
                </c:pt>
                <c:pt idx="204">
                  <c:v>3807961.2214264115</c:v>
                </c:pt>
                <c:pt idx="205">
                  <c:v>3591872.7303245007</c:v>
                </c:pt>
                <c:pt idx="206">
                  <c:v>3385937.824856353</c:v>
                </c:pt>
                <c:pt idx="207">
                  <c:v>2968652.7098046136</c:v>
                </c:pt>
                <c:pt idx="208">
                  <c:v>3480553.1828252813</c:v>
                </c:pt>
                <c:pt idx="209">
                  <c:v>4247108.763842795</c:v>
                </c:pt>
                <c:pt idx="210">
                  <c:v>4220593.5081671104</c:v>
                </c:pt>
                <c:pt idx="211">
                  <c:v>4262415.4421356777</c:v>
                </c:pt>
                <c:pt idx="212">
                  <c:v>4013875.9771349835</c:v>
                </c:pt>
                <c:pt idx="213">
                  <c:v>3995237.8696631766</c:v>
                </c:pt>
                <c:pt idx="214">
                  <c:v>3694940.695543021</c:v>
                </c:pt>
                <c:pt idx="215">
                  <c:v>3603483.4854845726</c:v>
                </c:pt>
                <c:pt idx="216">
                  <c:v>3870053.5354849896</c:v>
                </c:pt>
                <c:pt idx="217">
                  <c:v>4136794.4549149713</c:v>
                </c:pt>
                <c:pt idx="218">
                  <c:v>4256245.7351097148</c:v>
                </c:pt>
                <c:pt idx="219">
                  <c:v>4219898.4772114782</c:v>
                </c:pt>
                <c:pt idx="220">
                  <c:v>4108267.0277493848</c:v>
                </c:pt>
                <c:pt idx="221">
                  <c:v>3230810.7319592098</c:v>
                </c:pt>
                <c:pt idx="222">
                  <c:v>2852375.9505049605</c:v>
                </c:pt>
                <c:pt idx="223">
                  <c:v>2809189.3895190107</c:v>
                </c:pt>
                <c:pt idx="224">
                  <c:v>3390069.0094948169</c:v>
                </c:pt>
                <c:pt idx="225">
                  <c:v>3545064.2721440638</c:v>
                </c:pt>
                <c:pt idx="226">
                  <c:v>3704805.8787583546</c:v>
                </c:pt>
                <c:pt idx="227">
                  <c:v>3840118.3065365381</c:v>
                </c:pt>
                <c:pt idx="228">
                  <c:v>3879035.6910304734</c:v>
                </c:pt>
                <c:pt idx="229">
                  <c:v>3688645.5246877316</c:v>
                </c:pt>
                <c:pt idx="230">
                  <c:v>3922681.7498712437</c:v>
                </c:pt>
                <c:pt idx="231">
                  <c:v>4360331.2483047647</c:v>
                </c:pt>
                <c:pt idx="232">
                  <c:v>4760026.9046600601</c:v>
                </c:pt>
                <c:pt idx="233">
                  <c:v>4531620.2676983532</c:v>
                </c:pt>
                <c:pt idx="234">
                  <c:v>4612303.0006391341</c:v>
                </c:pt>
                <c:pt idx="235">
                  <c:v>4357059.6161348028</c:v>
                </c:pt>
                <c:pt idx="236">
                  <c:v>3963711.6250296808</c:v>
                </c:pt>
                <c:pt idx="237">
                  <c:v>4099156.2759529082</c:v>
                </c:pt>
                <c:pt idx="238">
                  <c:v>3977904.0801638812</c:v>
                </c:pt>
                <c:pt idx="239">
                  <c:v>4109881.1398771955</c:v>
                </c:pt>
                <c:pt idx="240">
                  <c:v>4119222.2543567247</c:v>
                </c:pt>
                <c:pt idx="241">
                  <c:v>4079881.5922072893</c:v>
                </c:pt>
                <c:pt idx="242">
                  <c:v>4222456.515073006</c:v>
                </c:pt>
                <c:pt idx="243">
                  <c:v>5165851.8042741399</c:v>
                </c:pt>
                <c:pt idx="244">
                  <c:v>5728573.8658677265</c:v>
                </c:pt>
                <c:pt idx="245">
                  <c:v>5869269.9334307015</c:v>
                </c:pt>
                <c:pt idx="246">
                  <c:v>5771797.612475737</c:v>
                </c:pt>
                <c:pt idx="247">
                  <c:v>5406383.5897157341</c:v>
                </c:pt>
                <c:pt idx="248">
                  <c:v>5066590.6589801563</c:v>
                </c:pt>
                <c:pt idx="249">
                  <c:v>5688594.7573297843</c:v>
                </c:pt>
                <c:pt idx="250">
                  <c:v>5305499.0672072824</c:v>
                </c:pt>
                <c:pt idx="251">
                  <c:v>5325837.9594134586</c:v>
                </c:pt>
                <c:pt idx="252">
                  <c:v>4920735.2656558091</c:v>
                </c:pt>
                <c:pt idx="253">
                  <c:v>4515887.6963413171</c:v>
                </c:pt>
                <c:pt idx="254">
                  <c:v>4227606.8589382479</c:v>
                </c:pt>
                <c:pt idx="255">
                  <c:v>4045318.5668903207</c:v>
                </c:pt>
                <c:pt idx="256">
                  <c:v>3675696.880825853</c:v>
                </c:pt>
                <c:pt idx="257">
                  <c:v>3770997.3983722357</c:v>
                </c:pt>
                <c:pt idx="258">
                  <c:v>3965642.6844151365</c:v>
                </c:pt>
                <c:pt idx="259">
                  <c:v>4167735.4074479649</c:v>
                </c:pt>
                <c:pt idx="260">
                  <c:v>3944709.8324699756</c:v>
                </c:pt>
                <c:pt idx="261">
                  <c:v>3636084.4853583402</c:v>
                </c:pt>
                <c:pt idx="262">
                  <c:v>3368756.6265135147</c:v>
                </c:pt>
                <c:pt idx="263">
                  <c:v>3087319.6491876631</c:v>
                </c:pt>
                <c:pt idx="264">
                  <c:v>3295876.3083132301</c:v>
                </c:pt>
                <c:pt idx="265">
                  <c:v>3900416.1337839984</c:v>
                </c:pt>
                <c:pt idx="266">
                  <c:v>3856423.1005515922</c:v>
                </c:pt>
                <c:pt idx="267">
                  <c:v>3449297.7918833573</c:v>
                </c:pt>
                <c:pt idx="268">
                  <c:v>3217801.7399660093</c:v>
                </c:pt>
                <c:pt idx="269">
                  <c:v>3204535.6070893984</c:v>
                </c:pt>
                <c:pt idx="270">
                  <c:v>3161713.3816737626</c:v>
                </c:pt>
                <c:pt idx="271">
                  <c:v>3180438.1513688583</c:v>
                </c:pt>
                <c:pt idx="272">
                  <c:v>3700617.4061926026</c:v>
                </c:pt>
                <c:pt idx="273">
                  <c:v>3878511.1431514379</c:v>
                </c:pt>
                <c:pt idx="274">
                  <c:v>3631206.5793846021</c:v>
                </c:pt>
                <c:pt idx="275">
                  <c:v>3562184.5113211386</c:v>
                </c:pt>
                <c:pt idx="276">
                  <c:v>3481637.7282842388</c:v>
                </c:pt>
                <c:pt idx="277">
                  <c:v>3569837.1878505503</c:v>
                </c:pt>
                <c:pt idx="278">
                  <c:v>3706619.5456033573</c:v>
                </c:pt>
                <c:pt idx="279">
                  <c:v>3708638.1994831697</c:v>
                </c:pt>
                <c:pt idx="280">
                  <c:v>3652349.5690620849</c:v>
                </c:pt>
                <c:pt idx="281">
                  <c:v>3413842.0853446536</c:v>
                </c:pt>
                <c:pt idx="282">
                  <c:v>3205799.9696439863</c:v>
                </c:pt>
                <c:pt idx="283">
                  <c:v>3079115.9101331541</c:v>
                </c:pt>
                <c:pt idx="284">
                  <c:v>2961713.8614789904</c:v>
                </c:pt>
                <c:pt idx="285">
                  <c:v>2934910.2495186613</c:v>
                </c:pt>
                <c:pt idx="286">
                  <c:v>2866345.3047193233</c:v>
                </c:pt>
                <c:pt idx="287">
                  <c:v>2746344.2968375394</c:v>
                </c:pt>
                <c:pt idx="288">
                  <c:v>3111378.6880289651</c:v>
                </c:pt>
                <c:pt idx="289">
                  <c:v>3380038.0010905373</c:v>
                </c:pt>
                <c:pt idx="290">
                  <c:v>3245510.799648759</c:v>
                </c:pt>
                <c:pt idx="291">
                  <c:v>2802168.1583385142</c:v>
                </c:pt>
                <c:pt idx="292">
                  <c:v>2505405.8794586607</c:v>
                </c:pt>
                <c:pt idx="293">
                  <c:v>2913649.297825682</c:v>
                </c:pt>
                <c:pt idx="294">
                  <c:v>3186165.9451114819</c:v>
                </c:pt>
                <c:pt idx="295">
                  <c:v>3233662.97429557</c:v>
                </c:pt>
                <c:pt idx="296">
                  <c:v>3186235.5683359001</c:v>
                </c:pt>
                <c:pt idx="297">
                  <c:v>3007625.3263247176</c:v>
                </c:pt>
                <c:pt idx="298">
                  <c:v>2959070.3807768221</c:v>
                </c:pt>
                <c:pt idx="299">
                  <c:v>2746022.3124489826</c:v>
                </c:pt>
                <c:pt idx="300">
                  <c:v>2841505.2658586884</c:v>
                </c:pt>
                <c:pt idx="301">
                  <c:v>2848887.9066178505</c:v>
                </c:pt>
                <c:pt idx="302">
                  <c:v>2848722.8452034374</c:v>
                </c:pt>
                <c:pt idx="303">
                  <c:v>2887885.3215027959</c:v>
                </c:pt>
                <c:pt idx="304">
                  <c:v>2851832.8880995829</c:v>
                </c:pt>
                <c:pt idx="305">
                  <c:v>2636446.0272345045</c:v>
                </c:pt>
                <c:pt idx="306">
                  <c:v>2596999.317780972</c:v>
                </c:pt>
                <c:pt idx="307">
                  <c:v>3212882.2833150639</c:v>
                </c:pt>
                <c:pt idx="308">
                  <c:v>3079685.6359686945</c:v>
                </c:pt>
                <c:pt idx="309">
                  <c:v>2990461.3751209741</c:v>
                </c:pt>
                <c:pt idx="310">
                  <c:v>3217942.6440781746</c:v>
                </c:pt>
                <c:pt idx="311">
                  <c:v>3212285.4919687575</c:v>
                </c:pt>
                <c:pt idx="312">
                  <c:v>2989628.5530551779</c:v>
                </c:pt>
                <c:pt idx="313">
                  <c:v>2587196.109113392</c:v>
                </c:pt>
                <c:pt idx="314">
                  <c:v>2805650.5169447828</c:v>
                </c:pt>
                <c:pt idx="315">
                  <c:v>3053212.9917030996</c:v>
                </c:pt>
                <c:pt idx="316">
                  <c:v>3321855.5202862713</c:v>
                </c:pt>
                <c:pt idx="317">
                  <c:v>3194344.384100121</c:v>
                </c:pt>
                <c:pt idx="318">
                  <c:v>2594891.0042358018</c:v>
                </c:pt>
                <c:pt idx="319">
                  <c:v>2666212.4484770098</c:v>
                </c:pt>
                <c:pt idx="320">
                  <c:v>2577630.2935018977</c:v>
                </c:pt>
                <c:pt idx="321">
                  <c:v>2916496.9646444442</c:v>
                </c:pt>
                <c:pt idx="322">
                  <c:v>2867857.4243277917</c:v>
                </c:pt>
                <c:pt idx="323">
                  <c:v>3000327.5913265422</c:v>
                </c:pt>
                <c:pt idx="324">
                  <c:v>3228771.0281132776</c:v>
                </c:pt>
                <c:pt idx="325">
                  <c:v>2964901.9886971987</c:v>
                </c:pt>
                <c:pt idx="326">
                  <c:v>2538100.8286763201</c:v>
                </c:pt>
                <c:pt idx="327">
                  <c:v>2566413.8283827016</c:v>
                </c:pt>
                <c:pt idx="328">
                  <c:v>2987217.9497149941</c:v>
                </c:pt>
                <c:pt idx="329">
                  <c:v>3077132.7294231239</c:v>
                </c:pt>
                <c:pt idx="330">
                  <c:v>3114393.0374144227</c:v>
                </c:pt>
                <c:pt idx="331">
                  <c:v>3003646.4661434996</c:v>
                </c:pt>
                <c:pt idx="332">
                  <c:v>2709513.0302849049</c:v>
                </c:pt>
                <c:pt idx="333">
                  <c:v>2420428.9859668161</c:v>
                </c:pt>
                <c:pt idx="334">
                  <c:v>2615250.2414480932</c:v>
                </c:pt>
                <c:pt idx="335">
                  <c:v>2898846.9233934716</c:v>
                </c:pt>
                <c:pt idx="336">
                  <c:v>2958585.0630238457</c:v>
                </c:pt>
                <c:pt idx="337">
                  <c:v>3149105.0546328109</c:v>
                </c:pt>
                <c:pt idx="338">
                  <c:v>3178535.5178768323</c:v>
                </c:pt>
                <c:pt idx="339">
                  <c:v>3092262.9868821362</c:v>
                </c:pt>
                <c:pt idx="340">
                  <c:v>2759576.9222347015</c:v>
                </c:pt>
                <c:pt idx="341">
                  <c:v>2861673.7190713789</c:v>
                </c:pt>
                <c:pt idx="342">
                  <c:v>2736724.0106125181</c:v>
                </c:pt>
                <c:pt idx="343">
                  <c:v>2720545.3248104556</c:v>
                </c:pt>
                <c:pt idx="344">
                  <c:v>3050176.8685918218</c:v>
                </c:pt>
                <c:pt idx="345">
                  <c:v>2784390.2777886684</c:v>
                </c:pt>
                <c:pt idx="346">
                  <c:v>2682171.977851389</c:v>
                </c:pt>
                <c:pt idx="347">
                  <c:v>2584602.1982010226</c:v>
                </c:pt>
                <c:pt idx="348">
                  <c:v>2895140.1440948993</c:v>
                </c:pt>
                <c:pt idx="349">
                  <c:v>3311932.0551990252</c:v>
                </c:pt>
                <c:pt idx="350">
                  <c:v>3169705.8329465794</c:v>
                </c:pt>
                <c:pt idx="351">
                  <c:v>3215767.6178238504</c:v>
                </c:pt>
                <c:pt idx="352">
                  <c:v>3447853.0437816163</c:v>
                </c:pt>
                <c:pt idx="353">
                  <c:v>3369862.6209777161</c:v>
                </c:pt>
                <c:pt idx="354">
                  <c:v>3012831.0075292815</c:v>
                </c:pt>
                <c:pt idx="355">
                  <c:v>3080742.1480019814</c:v>
                </c:pt>
                <c:pt idx="356">
                  <c:v>3097583.3869155687</c:v>
                </c:pt>
                <c:pt idx="357">
                  <c:v>3351751.8885367243</c:v>
                </c:pt>
                <c:pt idx="358">
                  <c:v>3653430.8859258313</c:v>
                </c:pt>
                <c:pt idx="359">
                  <c:v>3574192.9541316405</c:v>
                </c:pt>
                <c:pt idx="360">
                  <c:v>3391405.3741545342</c:v>
                </c:pt>
                <c:pt idx="361">
                  <c:v>2991893.7043580962</c:v>
                </c:pt>
                <c:pt idx="362">
                  <c:v>2851885.0471167639</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O$3:$O$368</c:f>
              <c:numCache>
                <c:formatCode>General</c:formatCode>
                <c:ptCount val="366"/>
                <c:pt idx="0">
                  <c:v>-112471</c:v>
                </c:pt>
                <c:pt idx="1">
                  <c:v>-115311</c:v>
                </c:pt>
                <c:pt idx="2">
                  <c:v>-118207</c:v>
                </c:pt>
                <c:pt idx="3">
                  <c:v>-121277</c:v>
                </c:pt>
                <c:pt idx="4">
                  <c:v>-138379</c:v>
                </c:pt>
                <c:pt idx="5">
                  <c:v>-121793</c:v>
                </c:pt>
                <c:pt idx="6">
                  <c:v>-142006</c:v>
                </c:pt>
                <c:pt idx="7">
                  <c:v>-153663</c:v>
                </c:pt>
                <c:pt idx="8">
                  <c:v>-127418</c:v>
                </c:pt>
                <c:pt idx="9">
                  <c:v>-105243</c:v>
                </c:pt>
                <c:pt idx="10">
                  <c:v>-85839</c:v>
                </c:pt>
                <c:pt idx="11">
                  <c:v>-79190</c:v>
                </c:pt>
                <c:pt idx="12">
                  <c:v>-76619</c:v>
                </c:pt>
                <c:pt idx="13">
                  <c:v>-71022</c:v>
                </c:pt>
                <c:pt idx="14">
                  <c:v>-82029</c:v>
                </c:pt>
                <c:pt idx="15">
                  <c:v>-79662</c:v>
                </c:pt>
                <c:pt idx="16">
                  <c:v>-73744</c:v>
                </c:pt>
                <c:pt idx="17">
                  <c:v>-85527</c:v>
                </c:pt>
                <c:pt idx="18">
                  <c:v>-78433</c:v>
                </c:pt>
                <c:pt idx="19">
                  <c:v>-69323</c:v>
                </c:pt>
                <c:pt idx="20">
                  <c:v>-57172</c:v>
                </c:pt>
                <c:pt idx="21">
                  <c:v>-59883</c:v>
                </c:pt>
                <c:pt idx="22">
                  <c:v>-72832</c:v>
                </c:pt>
                <c:pt idx="23">
                  <c:v>-44067</c:v>
                </c:pt>
                <c:pt idx="24">
                  <c:v>-50233</c:v>
                </c:pt>
                <c:pt idx="25">
                  <c:v>-64145</c:v>
                </c:pt>
                <c:pt idx="26">
                  <c:v>-69699</c:v>
                </c:pt>
                <c:pt idx="27">
                  <c:v>-69396</c:v>
                </c:pt>
                <c:pt idx="28">
                  <c:v>-69177</c:v>
                </c:pt>
                <c:pt idx="29">
                  <c:v>-97584</c:v>
                </c:pt>
                <c:pt idx="30">
                  <c:v>-114981</c:v>
                </c:pt>
                <c:pt idx="31">
                  <c:v>-103127</c:v>
                </c:pt>
                <c:pt idx="32">
                  <c:v>-94766</c:v>
                </c:pt>
                <c:pt idx="33">
                  <c:v>-88529</c:v>
                </c:pt>
                <c:pt idx="34">
                  <c:v>-81089</c:v>
                </c:pt>
                <c:pt idx="35">
                  <c:v>-65333</c:v>
                </c:pt>
                <c:pt idx="36">
                  <c:v>-52920</c:v>
                </c:pt>
                <c:pt idx="37">
                  <c:v>-25554</c:v>
                </c:pt>
                <c:pt idx="38">
                  <c:v>-22431</c:v>
                </c:pt>
                <c:pt idx="39">
                  <c:v>-25334</c:v>
                </c:pt>
                <c:pt idx="40">
                  <c:v>-31265</c:v>
                </c:pt>
                <c:pt idx="41">
                  <c:v>-46795</c:v>
                </c:pt>
                <c:pt idx="42">
                  <c:v>-63841</c:v>
                </c:pt>
                <c:pt idx="43">
                  <c:v>-71620</c:v>
                </c:pt>
                <c:pt idx="44">
                  <c:v>-60894</c:v>
                </c:pt>
                <c:pt idx="45">
                  <c:v>-41444</c:v>
                </c:pt>
                <c:pt idx="46">
                  <c:v>-36904</c:v>
                </c:pt>
                <c:pt idx="47">
                  <c:v>-42463</c:v>
                </c:pt>
                <c:pt idx="48">
                  <c:v>-48977</c:v>
                </c:pt>
                <c:pt idx="49">
                  <c:v>847</c:v>
                </c:pt>
                <c:pt idx="50">
                  <c:v>15870</c:v>
                </c:pt>
                <c:pt idx="51">
                  <c:v>-28499</c:v>
                </c:pt>
                <c:pt idx="52">
                  <c:v>-53681</c:v>
                </c:pt>
                <c:pt idx="53">
                  <c:v>-82045</c:v>
                </c:pt>
                <c:pt idx="54">
                  <c:v>-38804</c:v>
                </c:pt>
                <c:pt idx="55">
                  <c:v>-28915</c:v>
                </c:pt>
                <c:pt idx="56">
                  <c:v>-50827</c:v>
                </c:pt>
                <c:pt idx="57">
                  <c:v>-61905</c:v>
                </c:pt>
                <c:pt idx="58">
                  <c:v>-60053</c:v>
                </c:pt>
                <c:pt idx="59">
                  <c:v>-71714</c:v>
                </c:pt>
                <c:pt idx="60">
                  <c:v>-72469</c:v>
                </c:pt>
                <c:pt idx="61">
                  <c:v>-49394</c:v>
                </c:pt>
                <c:pt idx="62">
                  <c:v>-70362</c:v>
                </c:pt>
                <c:pt idx="63">
                  <c:v>-77500</c:v>
                </c:pt>
                <c:pt idx="64">
                  <c:v>-61106</c:v>
                </c:pt>
                <c:pt idx="65">
                  <c:v>-46724</c:v>
                </c:pt>
                <c:pt idx="66">
                  <c:v>-39138</c:v>
                </c:pt>
                <c:pt idx="67">
                  <c:v>-18379</c:v>
                </c:pt>
                <c:pt idx="68">
                  <c:v>-22727</c:v>
                </c:pt>
                <c:pt idx="69">
                  <c:v>-26222</c:v>
                </c:pt>
                <c:pt idx="70">
                  <c:v>-47672</c:v>
                </c:pt>
                <c:pt idx="71">
                  <c:v>-60666</c:v>
                </c:pt>
                <c:pt idx="72">
                  <c:v>-61118</c:v>
                </c:pt>
                <c:pt idx="73">
                  <c:v>-81368</c:v>
                </c:pt>
                <c:pt idx="74">
                  <c:v>-49795</c:v>
                </c:pt>
                <c:pt idx="75">
                  <c:v>3265</c:v>
                </c:pt>
                <c:pt idx="76">
                  <c:v>-38350</c:v>
                </c:pt>
                <c:pt idx="77">
                  <c:v>-38701</c:v>
                </c:pt>
                <c:pt idx="78">
                  <c:v>-38303</c:v>
                </c:pt>
                <c:pt idx="79">
                  <c:v>-62302</c:v>
                </c:pt>
                <c:pt idx="80">
                  <c:v>-57379</c:v>
                </c:pt>
                <c:pt idx="81">
                  <c:v>-46679</c:v>
                </c:pt>
                <c:pt idx="82">
                  <c:v>-36195</c:v>
                </c:pt>
                <c:pt idx="83">
                  <c:v>-73320</c:v>
                </c:pt>
                <c:pt idx="84">
                  <c:v>-49299</c:v>
                </c:pt>
                <c:pt idx="85">
                  <c:v>-31079</c:v>
                </c:pt>
                <c:pt idx="86">
                  <c:v>-27635</c:v>
                </c:pt>
                <c:pt idx="87">
                  <c:v>-32949</c:v>
                </c:pt>
                <c:pt idx="88">
                  <c:v>-31504</c:v>
                </c:pt>
                <c:pt idx="89">
                  <c:v>-41128</c:v>
                </c:pt>
                <c:pt idx="90">
                  <c:v>-78769</c:v>
                </c:pt>
                <c:pt idx="91">
                  <c:v>-105092</c:v>
                </c:pt>
                <c:pt idx="92">
                  <c:v>-77581</c:v>
                </c:pt>
                <c:pt idx="93">
                  <c:v>-79554</c:v>
                </c:pt>
                <c:pt idx="94">
                  <c:v>-34095</c:v>
                </c:pt>
                <c:pt idx="95">
                  <c:v>-3280</c:v>
                </c:pt>
                <c:pt idx="96">
                  <c:v>-46311</c:v>
                </c:pt>
                <c:pt idx="97">
                  <c:v>-84066</c:v>
                </c:pt>
                <c:pt idx="98">
                  <c:v>-90167</c:v>
                </c:pt>
                <c:pt idx="99">
                  <c:v>-77922</c:v>
                </c:pt>
                <c:pt idx="100">
                  <c:v>-87357</c:v>
                </c:pt>
                <c:pt idx="101">
                  <c:v>-61423</c:v>
                </c:pt>
                <c:pt idx="102">
                  <c:v>-33837</c:v>
                </c:pt>
                <c:pt idx="103">
                  <c:v>-36339</c:v>
                </c:pt>
                <c:pt idx="104">
                  <c:v>-82812</c:v>
                </c:pt>
                <c:pt idx="105">
                  <c:v>-63279</c:v>
                </c:pt>
                <c:pt idx="106">
                  <c:v>-45896</c:v>
                </c:pt>
                <c:pt idx="107">
                  <c:v>-47303</c:v>
                </c:pt>
                <c:pt idx="108">
                  <c:v>-73226</c:v>
                </c:pt>
                <c:pt idx="109">
                  <c:v>-69061</c:v>
                </c:pt>
                <c:pt idx="110">
                  <c:v>-62803</c:v>
                </c:pt>
                <c:pt idx="111">
                  <c:v>-55607</c:v>
                </c:pt>
                <c:pt idx="112">
                  <c:v>-46355</c:v>
                </c:pt>
                <c:pt idx="113">
                  <c:v>-32789</c:v>
                </c:pt>
                <c:pt idx="114">
                  <c:v>-51761</c:v>
                </c:pt>
                <c:pt idx="115">
                  <c:v>-62227</c:v>
                </c:pt>
                <c:pt idx="116">
                  <c:v>-39496</c:v>
                </c:pt>
                <c:pt idx="117">
                  <c:v>-34537</c:v>
                </c:pt>
                <c:pt idx="118">
                  <c:v>-33699</c:v>
                </c:pt>
                <c:pt idx="119">
                  <c:v>-22555</c:v>
                </c:pt>
                <c:pt idx="120">
                  <c:v>-26894</c:v>
                </c:pt>
                <c:pt idx="121">
                  <c:v>-16467</c:v>
                </c:pt>
                <c:pt idx="122">
                  <c:v>-11913</c:v>
                </c:pt>
                <c:pt idx="123">
                  <c:v>3121</c:v>
                </c:pt>
                <c:pt idx="124">
                  <c:v>26657</c:v>
                </c:pt>
                <c:pt idx="125">
                  <c:v>-5573</c:v>
                </c:pt>
                <c:pt idx="126">
                  <c:v>-10748</c:v>
                </c:pt>
                <c:pt idx="127">
                  <c:v>-13787</c:v>
                </c:pt>
                <c:pt idx="128">
                  <c:v>-8485</c:v>
                </c:pt>
                <c:pt idx="129">
                  <c:v>3491</c:v>
                </c:pt>
                <c:pt idx="130">
                  <c:v>19003</c:v>
                </c:pt>
                <c:pt idx="131">
                  <c:v>3484</c:v>
                </c:pt>
                <c:pt idx="132">
                  <c:v>-6538</c:v>
                </c:pt>
                <c:pt idx="133">
                  <c:v>-7487</c:v>
                </c:pt>
                <c:pt idx="134">
                  <c:v>-2030</c:v>
                </c:pt>
                <c:pt idx="135">
                  <c:v>-925</c:v>
                </c:pt>
                <c:pt idx="136">
                  <c:v>-472</c:v>
                </c:pt>
                <c:pt idx="137">
                  <c:v>14148</c:v>
                </c:pt>
                <c:pt idx="138">
                  <c:v>10425</c:v>
                </c:pt>
                <c:pt idx="139">
                  <c:v>-13301</c:v>
                </c:pt>
                <c:pt idx="140">
                  <c:v>-18699</c:v>
                </c:pt>
                <c:pt idx="141">
                  <c:v>-11201</c:v>
                </c:pt>
                <c:pt idx="142">
                  <c:v>-11226</c:v>
                </c:pt>
                <c:pt idx="143">
                  <c:v>-24857</c:v>
                </c:pt>
                <c:pt idx="144">
                  <c:v>-23424</c:v>
                </c:pt>
                <c:pt idx="145">
                  <c:v>-29931</c:v>
                </c:pt>
                <c:pt idx="146">
                  <c:v>-38782</c:v>
                </c:pt>
                <c:pt idx="147">
                  <c:v>-16434</c:v>
                </c:pt>
                <c:pt idx="148">
                  <c:v>-9440</c:v>
                </c:pt>
                <c:pt idx="149">
                  <c:v>-265</c:v>
                </c:pt>
                <c:pt idx="150">
                  <c:v>1633</c:v>
                </c:pt>
                <c:pt idx="151">
                  <c:v>-8365</c:v>
                </c:pt>
                <c:pt idx="152">
                  <c:v>-11921</c:v>
                </c:pt>
                <c:pt idx="153">
                  <c:v>-3613</c:v>
                </c:pt>
                <c:pt idx="154">
                  <c:v>120</c:v>
                </c:pt>
                <c:pt idx="155">
                  <c:v>-26174</c:v>
                </c:pt>
                <c:pt idx="156">
                  <c:v>-41617</c:v>
                </c:pt>
                <c:pt idx="157">
                  <c:v>-23882</c:v>
                </c:pt>
                <c:pt idx="158">
                  <c:v>-9336</c:v>
                </c:pt>
                <c:pt idx="159">
                  <c:v>5279</c:v>
                </c:pt>
                <c:pt idx="160">
                  <c:v>-27009</c:v>
                </c:pt>
                <c:pt idx="161">
                  <c:v>-5587</c:v>
                </c:pt>
                <c:pt idx="162">
                  <c:v>-5893</c:v>
                </c:pt>
                <c:pt idx="163">
                  <c:v>-17845</c:v>
                </c:pt>
                <c:pt idx="164">
                  <c:v>-19595</c:v>
                </c:pt>
                <c:pt idx="165">
                  <c:v>-25071</c:v>
                </c:pt>
                <c:pt idx="166">
                  <c:v>-5233</c:v>
                </c:pt>
                <c:pt idx="167">
                  <c:v>-15925</c:v>
                </c:pt>
                <c:pt idx="168">
                  <c:v>-16978</c:v>
                </c:pt>
                <c:pt idx="169">
                  <c:v>-38303</c:v>
                </c:pt>
                <c:pt idx="170">
                  <c:v>-37502</c:v>
                </c:pt>
                <c:pt idx="171">
                  <c:v>-41875</c:v>
                </c:pt>
                <c:pt idx="172">
                  <c:v>-40224</c:v>
                </c:pt>
                <c:pt idx="173">
                  <c:v>-20960</c:v>
                </c:pt>
                <c:pt idx="174">
                  <c:v>-33621</c:v>
                </c:pt>
                <c:pt idx="175">
                  <c:v>-34767</c:v>
                </c:pt>
                <c:pt idx="176">
                  <c:v>-17423</c:v>
                </c:pt>
                <c:pt idx="177">
                  <c:v>-17601</c:v>
                </c:pt>
                <c:pt idx="178">
                  <c:v>-47429</c:v>
                </c:pt>
                <c:pt idx="179">
                  <c:v>-23612</c:v>
                </c:pt>
                <c:pt idx="180">
                  <c:v>-27777</c:v>
                </c:pt>
                <c:pt idx="181">
                  <c:v>-69529</c:v>
                </c:pt>
                <c:pt idx="182">
                  <c:v>-20609</c:v>
                </c:pt>
                <c:pt idx="183">
                  <c:v>-8611</c:v>
                </c:pt>
                <c:pt idx="184">
                  <c:v>-2762</c:v>
                </c:pt>
                <c:pt idx="185">
                  <c:v>-9368</c:v>
                </c:pt>
                <c:pt idx="186">
                  <c:v>-560</c:v>
                </c:pt>
                <c:pt idx="187">
                  <c:v>25042</c:v>
                </c:pt>
                <c:pt idx="188">
                  <c:v>7284</c:v>
                </c:pt>
                <c:pt idx="189">
                  <c:v>-6439</c:v>
                </c:pt>
                <c:pt idx="190">
                  <c:v>11143</c:v>
                </c:pt>
                <c:pt idx="191">
                  <c:v>34080</c:v>
                </c:pt>
                <c:pt idx="192">
                  <c:v>30043</c:v>
                </c:pt>
                <c:pt idx="193">
                  <c:v>19122</c:v>
                </c:pt>
                <c:pt idx="194">
                  <c:v>18810</c:v>
                </c:pt>
                <c:pt idx="195">
                  <c:v>-8535</c:v>
                </c:pt>
                <c:pt idx="196">
                  <c:v>-47668</c:v>
                </c:pt>
                <c:pt idx="197">
                  <c:v>-81003</c:v>
                </c:pt>
                <c:pt idx="198">
                  <c:v>-61268</c:v>
                </c:pt>
                <c:pt idx="199">
                  <c:v>-184</c:v>
                </c:pt>
                <c:pt idx="200">
                  <c:v>52021</c:v>
                </c:pt>
                <c:pt idx="201">
                  <c:v>27354</c:v>
                </c:pt>
                <c:pt idx="202">
                  <c:v>-10169</c:v>
                </c:pt>
                <c:pt idx="203">
                  <c:v>-715</c:v>
                </c:pt>
                <c:pt idx="204">
                  <c:v>-3523</c:v>
                </c:pt>
                <c:pt idx="205">
                  <c:v>-22206</c:v>
                </c:pt>
                <c:pt idx="206">
                  <c:v>-23024</c:v>
                </c:pt>
                <c:pt idx="207">
                  <c:v>4598</c:v>
                </c:pt>
                <c:pt idx="208">
                  <c:v>4718</c:v>
                </c:pt>
                <c:pt idx="209">
                  <c:v>-21022</c:v>
                </c:pt>
                <c:pt idx="210">
                  <c:v>-49531</c:v>
                </c:pt>
                <c:pt idx="211">
                  <c:v>-39308</c:v>
                </c:pt>
                <c:pt idx="212">
                  <c:v>-35129</c:v>
                </c:pt>
                <c:pt idx="213">
                  <c:v>-25983</c:v>
                </c:pt>
                <c:pt idx="214">
                  <c:v>10493</c:v>
                </c:pt>
                <c:pt idx="215">
                  <c:v>-4223</c:v>
                </c:pt>
                <c:pt idx="216">
                  <c:v>-11369</c:v>
                </c:pt>
                <c:pt idx="217">
                  <c:v>-25539</c:v>
                </c:pt>
                <c:pt idx="218">
                  <c:v>-39638</c:v>
                </c:pt>
                <c:pt idx="219">
                  <c:v>-66802</c:v>
                </c:pt>
                <c:pt idx="220">
                  <c:v>-54845</c:v>
                </c:pt>
                <c:pt idx="221">
                  <c:v>-7355</c:v>
                </c:pt>
                <c:pt idx="222">
                  <c:v>5782</c:v>
                </c:pt>
                <c:pt idx="223">
                  <c:v>-5385</c:v>
                </c:pt>
                <c:pt idx="224">
                  <c:v>-43976</c:v>
                </c:pt>
                <c:pt idx="225">
                  <c:v>-18120</c:v>
                </c:pt>
                <c:pt idx="226">
                  <c:v>-27662</c:v>
                </c:pt>
                <c:pt idx="227">
                  <c:v>-14799</c:v>
                </c:pt>
                <c:pt idx="228">
                  <c:v>22586</c:v>
                </c:pt>
                <c:pt idx="229">
                  <c:v>12515</c:v>
                </c:pt>
                <c:pt idx="230">
                  <c:v>12848</c:v>
                </c:pt>
                <c:pt idx="231">
                  <c:v>-41402</c:v>
                </c:pt>
                <c:pt idx="232">
                  <c:v>-41408</c:v>
                </c:pt>
                <c:pt idx="233">
                  <c:v>-32616</c:v>
                </c:pt>
                <c:pt idx="234">
                  <c:v>-35917</c:v>
                </c:pt>
                <c:pt idx="235">
                  <c:v>-13698</c:v>
                </c:pt>
                <c:pt idx="236">
                  <c:v>-28239</c:v>
                </c:pt>
                <c:pt idx="237">
                  <c:v>-49245</c:v>
                </c:pt>
                <c:pt idx="238">
                  <c:v>-14552</c:v>
                </c:pt>
                <c:pt idx="239">
                  <c:v>-22947</c:v>
                </c:pt>
                <c:pt idx="240">
                  <c:v>-6419</c:v>
                </c:pt>
                <c:pt idx="241">
                  <c:v>8928</c:v>
                </c:pt>
                <c:pt idx="242">
                  <c:v>-44014</c:v>
                </c:pt>
                <c:pt idx="243">
                  <c:v>-130500</c:v>
                </c:pt>
                <c:pt idx="244">
                  <c:v>-175936</c:v>
                </c:pt>
                <c:pt idx="245">
                  <c:v>-164038</c:v>
                </c:pt>
                <c:pt idx="246">
                  <c:v>-152712</c:v>
                </c:pt>
                <c:pt idx="247">
                  <c:v>-140595</c:v>
                </c:pt>
                <c:pt idx="248">
                  <c:v>-124924</c:v>
                </c:pt>
                <c:pt idx="249">
                  <c:v>-100014</c:v>
                </c:pt>
                <c:pt idx="250">
                  <c:v>-110999</c:v>
                </c:pt>
                <c:pt idx="251">
                  <c:v>-96169</c:v>
                </c:pt>
                <c:pt idx="252">
                  <c:v>-37283</c:v>
                </c:pt>
                <c:pt idx="253">
                  <c:v>1085</c:v>
                </c:pt>
                <c:pt idx="254">
                  <c:v>19801</c:v>
                </c:pt>
                <c:pt idx="255">
                  <c:v>23869</c:v>
                </c:pt>
                <c:pt idx="256">
                  <c:v>36604</c:v>
                </c:pt>
                <c:pt idx="257">
                  <c:v>-6582</c:v>
                </c:pt>
                <c:pt idx="258">
                  <c:v>-40159</c:v>
                </c:pt>
                <c:pt idx="259">
                  <c:v>-58195</c:v>
                </c:pt>
                <c:pt idx="260">
                  <c:v>-48892</c:v>
                </c:pt>
                <c:pt idx="261">
                  <c:v>-7001</c:v>
                </c:pt>
                <c:pt idx="262">
                  <c:v>12567</c:v>
                </c:pt>
                <c:pt idx="263">
                  <c:v>16197</c:v>
                </c:pt>
                <c:pt idx="264">
                  <c:v>6077</c:v>
                </c:pt>
                <c:pt idx="265">
                  <c:v>-20078</c:v>
                </c:pt>
                <c:pt idx="266">
                  <c:v>-27163</c:v>
                </c:pt>
                <c:pt idx="267">
                  <c:v>1896</c:v>
                </c:pt>
                <c:pt idx="268">
                  <c:v>12046</c:v>
                </c:pt>
                <c:pt idx="269">
                  <c:v>32453</c:v>
                </c:pt>
                <c:pt idx="270">
                  <c:v>29786</c:v>
                </c:pt>
                <c:pt idx="271">
                  <c:v>25321</c:v>
                </c:pt>
                <c:pt idx="272">
                  <c:v>39805</c:v>
                </c:pt>
                <c:pt idx="273">
                  <c:v>-10496</c:v>
                </c:pt>
                <c:pt idx="274">
                  <c:v>-7910</c:v>
                </c:pt>
                <c:pt idx="275">
                  <c:v>-21910</c:v>
                </c:pt>
                <c:pt idx="276">
                  <c:v>7787</c:v>
                </c:pt>
                <c:pt idx="277">
                  <c:v>-6736</c:v>
                </c:pt>
                <c:pt idx="278">
                  <c:v>-13139</c:v>
                </c:pt>
                <c:pt idx="279">
                  <c:v>-15777</c:v>
                </c:pt>
                <c:pt idx="280">
                  <c:v>-18447</c:v>
                </c:pt>
                <c:pt idx="281">
                  <c:v>-9071</c:v>
                </c:pt>
                <c:pt idx="282">
                  <c:v>16693</c:v>
                </c:pt>
                <c:pt idx="283">
                  <c:v>-7264</c:v>
                </c:pt>
                <c:pt idx="284">
                  <c:v>16559</c:v>
                </c:pt>
                <c:pt idx="285">
                  <c:v>10469</c:v>
                </c:pt>
                <c:pt idx="286">
                  <c:v>8582</c:v>
                </c:pt>
                <c:pt idx="287">
                  <c:v>28771</c:v>
                </c:pt>
                <c:pt idx="288">
                  <c:v>-27468</c:v>
                </c:pt>
                <c:pt idx="289">
                  <c:v>11587</c:v>
                </c:pt>
                <c:pt idx="290">
                  <c:v>38107</c:v>
                </c:pt>
                <c:pt idx="291">
                  <c:v>70610</c:v>
                </c:pt>
                <c:pt idx="292">
                  <c:v>64832</c:v>
                </c:pt>
                <c:pt idx="293">
                  <c:v>37405</c:v>
                </c:pt>
                <c:pt idx="294">
                  <c:v>-5124</c:v>
                </c:pt>
                <c:pt idx="295">
                  <c:v>21044</c:v>
                </c:pt>
                <c:pt idx="296">
                  <c:v>4196</c:v>
                </c:pt>
                <c:pt idx="297">
                  <c:v>49615</c:v>
                </c:pt>
                <c:pt idx="298">
                  <c:v>49768</c:v>
                </c:pt>
                <c:pt idx="299">
                  <c:v>38704</c:v>
                </c:pt>
                <c:pt idx="300">
                  <c:v>18084</c:v>
                </c:pt>
                <c:pt idx="301">
                  <c:v>22726</c:v>
                </c:pt>
                <c:pt idx="302">
                  <c:v>35831</c:v>
                </c:pt>
                <c:pt idx="303">
                  <c:v>56157</c:v>
                </c:pt>
                <c:pt idx="304">
                  <c:v>46167</c:v>
                </c:pt>
                <c:pt idx="305">
                  <c:v>65352</c:v>
                </c:pt>
                <c:pt idx="306">
                  <c:v>49830</c:v>
                </c:pt>
                <c:pt idx="307">
                  <c:v>18157</c:v>
                </c:pt>
                <c:pt idx="308">
                  <c:v>42260</c:v>
                </c:pt>
                <c:pt idx="309">
                  <c:v>44485</c:v>
                </c:pt>
                <c:pt idx="310">
                  <c:v>27681</c:v>
                </c:pt>
                <c:pt idx="311">
                  <c:v>30713</c:v>
                </c:pt>
                <c:pt idx="312">
                  <c:v>31309</c:v>
                </c:pt>
                <c:pt idx="313">
                  <c:v>67176</c:v>
                </c:pt>
                <c:pt idx="314">
                  <c:v>36688</c:v>
                </c:pt>
                <c:pt idx="315">
                  <c:v>57903</c:v>
                </c:pt>
                <c:pt idx="316">
                  <c:v>52382</c:v>
                </c:pt>
                <c:pt idx="317">
                  <c:v>47481</c:v>
                </c:pt>
                <c:pt idx="318">
                  <c:v>74293</c:v>
                </c:pt>
                <c:pt idx="319">
                  <c:v>89350</c:v>
                </c:pt>
                <c:pt idx="320">
                  <c:v>84399</c:v>
                </c:pt>
                <c:pt idx="321">
                  <c:v>62153</c:v>
                </c:pt>
                <c:pt idx="322">
                  <c:v>39971</c:v>
                </c:pt>
                <c:pt idx="323">
                  <c:v>32643</c:v>
                </c:pt>
                <c:pt idx="324">
                  <c:v>35111</c:v>
                </c:pt>
                <c:pt idx="325">
                  <c:v>48490</c:v>
                </c:pt>
                <c:pt idx="326">
                  <c:v>44415</c:v>
                </c:pt>
                <c:pt idx="327">
                  <c:v>45861</c:v>
                </c:pt>
                <c:pt idx="328">
                  <c:v>21385</c:v>
                </c:pt>
                <c:pt idx="329">
                  <c:v>26045</c:v>
                </c:pt>
                <c:pt idx="330">
                  <c:v>36495</c:v>
                </c:pt>
                <c:pt idx="331">
                  <c:v>32153</c:v>
                </c:pt>
                <c:pt idx="332">
                  <c:v>24161</c:v>
                </c:pt>
                <c:pt idx="333">
                  <c:v>20071</c:v>
                </c:pt>
                <c:pt idx="334">
                  <c:v>48869</c:v>
                </c:pt>
                <c:pt idx="335">
                  <c:v>38064</c:v>
                </c:pt>
                <c:pt idx="336">
                  <c:v>35760</c:v>
                </c:pt>
                <c:pt idx="337">
                  <c:v>31771</c:v>
                </c:pt>
                <c:pt idx="338">
                  <c:v>47329</c:v>
                </c:pt>
                <c:pt idx="339">
                  <c:v>59132</c:v>
                </c:pt>
                <c:pt idx="340">
                  <c:v>22045</c:v>
                </c:pt>
                <c:pt idx="341">
                  <c:v>26781</c:v>
                </c:pt>
                <c:pt idx="342">
                  <c:v>18516</c:v>
                </c:pt>
                <c:pt idx="343">
                  <c:v>14352</c:v>
                </c:pt>
                <c:pt idx="344">
                  <c:v>21872</c:v>
                </c:pt>
                <c:pt idx="345">
                  <c:v>46341</c:v>
                </c:pt>
                <c:pt idx="346">
                  <c:v>42946</c:v>
                </c:pt>
                <c:pt idx="347">
                  <c:v>44588</c:v>
                </c:pt>
                <c:pt idx="348">
                  <c:v>35901</c:v>
                </c:pt>
                <c:pt idx="349">
                  <c:v>15841</c:v>
                </c:pt>
                <c:pt idx="350">
                  <c:v>23406</c:v>
                </c:pt>
                <c:pt idx="351">
                  <c:v>13994</c:v>
                </c:pt>
                <c:pt idx="352">
                  <c:v>-8510</c:v>
                </c:pt>
                <c:pt idx="353">
                  <c:v>16096</c:v>
                </c:pt>
                <c:pt idx="354">
                  <c:v>29844</c:v>
                </c:pt>
                <c:pt idx="355">
                  <c:v>29421</c:v>
                </c:pt>
                <c:pt idx="356">
                  <c:v>29386</c:v>
                </c:pt>
                <c:pt idx="357">
                  <c:v>7539</c:v>
                </c:pt>
                <c:pt idx="358">
                  <c:v>-6798</c:v>
                </c:pt>
                <c:pt idx="359">
                  <c:v>4580</c:v>
                </c:pt>
                <c:pt idx="360">
                  <c:v>-3576</c:v>
                </c:pt>
                <c:pt idx="361">
                  <c:v>-1967</c:v>
                </c:pt>
                <c:pt idx="362">
                  <c:v>3943</c:v>
                </c:pt>
                <c:pt idx="363">
                  <c:v>-13150</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P$3:$P$368</c:f>
              <c:numCache>
                <c:formatCode>General</c:formatCode>
                <c:ptCount val="366"/>
                <c:pt idx="0">
                  <c:v>4129</c:v>
                </c:pt>
                <c:pt idx="1">
                  <c:v>5619</c:v>
                </c:pt>
                <c:pt idx="2">
                  <c:v>5858</c:v>
                </c:pt>
                <c:pt idx="3">
                  <c:v>5264</c:v>
                </c:pt>
                <c:pt idx="4">
                  <c:v>3881</c:v>
                </c:pt>
                <c:pt idx="5">
                  <c:v>2663</c:v>
                </c:pt>
                <c:pt idx="6">
                  <c:v>5479</c:v>
                </c:pt>
                <c:pt idx="7">
                  <c:v>6009</c:v>
                </c:pt>
                <c:pt idx="8">
                  <c:v>5916</c:v>
                </c:pt>
                <c:pt idx="9">
                  <c:v>3995</c:v>
                </c:pt>
                <c:pt idx="10">
                  <c:v>5237</c:v>
                </c:pt>
                <c:pt idx="11">
                  <c:v>2514</c:v>
                </c:pt>
                <c:pt idx="12">
                  <c:v>3254</c:v>
                </c:pt>
                <c:pt idx="13">
                  <c:v>3786</c:v>
                </c:pt>
                <c:pt idx="14">
                  <c:v>4731</c:v>
                </c:pt>
                <c:pt idx="15">
                  <c:v>3424</c:v>
                </c:pt>
                <c:pt idx="16">
                  <c:v>2443</c:v>
                </c:pt>
                <c:pt idx="17">
                  <c:v>2637</c:v>
                </c:pt>
                <c:pt idx="18">
                  <c:v>-370</c:v>
                </c:pt>
                <c:pt idx="19">
                  <c:v>89</c:v>
                </c:pt>
                <c:pt idx="20">
                  <c:v>2983</c:v>
                </c:pt>
                <c:pt idx="21">
                  <c:v>2661</c:v>
                </c:pt>
                <c:pt idx="22">
                  <c:v>-255</c:v>
                </c:pt>
                <c:pt idx="23">
                  <c:v>1252</c:v>
                </c:pt>
                <c:pt idx="24">
                  <c:v>2740</c:v>
                </c:pt>
                <c:pt idx="25">
                  <c:v>1347</c:v>
                </c:pt>
                <c:pt idx="26">
                  <c:v>-130</c:v>
                </c:pt>
                <c:pt idx="27">
                  <c:v>478</c:v>
                </c:pt>
                <c:pt idx="28">
                  <c:v>2648</c:v>
                </c:pt>
                <c:pt idx="29">
                  <c:v>3288</c:v>
                </c:pt>
                <c:pt idx="30">
                  <c:v>4216</c:v>
                </c:pt>
                <c:pt idx="31">
                  <c:v>4765</c:v>
                </c:pt>
                <c:pt idx="32">
                  <c:v>2497</c:v>
                </c:pt>
                <c:pt idx="33">
                  <c:v>637</c:v>
                </c:pt>
                <c:pt idx="34">
                  <c:v>3256</c:v>
                </c:pt>
                <c:pt idx="35">
                  <c:v>5459</c:v>
                </c:pt>
                <c:pt idx="36">
                  <c:v>6354</c:v>
                </c:pt>
                <c:pt idx="37">
                  <c:v>7733</c:v>
                </c:pt>
                <c:pt idx="38">
                  <c:v>6278</c:v>
                </c:pt>
                <c:pt idx="39">
                  <c:v>4376</c:v>
                </c:pt>
                <c:pt idx="40">
                  <c:v>2255</c:v>
                </c:pt>
                <c:pt idx="41">
                  <c:v>3571</c:v>
                </c:pt>
                <c:pt idx="42">
                  <c:v>1006</c:v>
                </c:pt>
                <c:pt idx="43">
                  <c:v>3851</c:v>
                </c:pt>
                <c:pt idx="44">
                  <c:v>4357</c:v>
                </c:pt>
                <c:pt idx="45">
                  <c:v>2120</c:v>
                </c:pt>
                <c:pt idx="46">
                  <c:v>2590</c:v>
                </c:pt>
                <c:pt idx="47">
                  <c:v>2128</c:v>
                </c:pt>
                <c:pt idx="48">
                  <c:v>5372</c:v>
                </c:pt>
                <c:pt idx="49">
                  <c:v>2783</c:v>
                </c:pt>
                <c:pt idx="50">
                  <c:v>900</c:v>
                </c:pt>
                <c:pt idx="51">
                  <c:v>1920</c:v>
                </c:pt>
                <c:pt idx="52">
                  <c:v>2728</c:v>
                </c:pt>
                <c:pt idx="53">
                  <c:v>3631</c:v>
                </c:pt>
                <c:pt idx="54">
                  <c:v>1362</c:v>
                </c:pt>
                <c:pt idx="55">
                  <c:v>1577</c:v>
                </c:pt>
                <c:pt idx="56">
                  <c:v>3865</c:v>
                </c:pt>
                <c:pt idx="57">
                  <c:v>4365</c:v>
                </c:pt>
                <c:pt idx="58">
                  <c:v>4862</c:v>
                </c:pt>
                <c:pt idx="59">
                  <c:v>3279</c:v>
                </c:pt>
                <c:pt idx="60">
                  <c:v>5228</c:v>
                </c:pt>
                <c:pt idx="61">
                  <c:v>3691</c:v>
                </c:pt>
                <c:pt idx="62">
                  <c:v>6507</c:v>
                </c:pt>
                <c:pt idx="63">
                  <c:v>8012</c:v>
                </c:pt>
                <c:pt idx="64">
                  <c:v>5323</c:v>
                </c:pt>
                <c:pt idx="65">
                  <c:v>3304</c:v>
                </c:pt>
                <c:pt idx="66">
                  <c:v>4892</c:v>
                </c:pt>
                <c:pt idx="67">
                  <c:v>4189</c:v>
                </c:pt>
                <c:pt idx="68">
                  <c:v>3572</c:v>
                </c:pt>
                <c:pt idx="69">
                  <c:v>3013</c:v>
                </c:pt>
                <c:pt idx="70">
                  <c:v>5560</c:v>
                </c:pt>
                <c:pt idx="71">
                  <c:v>11058</c:v>
                </c:pt>
                <c:pt idx="72">
                  <c:v>6564</c:v>
                </c:pt>
                <c:pt idx="73">
                  <c:v>4281</c:v>
                </c:pt>
                <c:pt idx="74">
                  <c:v>4472</c:v>
                </c:pt>
                <c:pt idx="75">
                  <c:v>1304</c:v>
                </c:pt>
                <c:pt idx="76">
                  <c:v>2274</c:v>
                </c:pt>
                <c:pt idx="77">
                  <c:v>6335</c:v>
                </c:pt>
                <c:pt idx="78">
                  <c:v>6725</c:v>
                </c:pt>
                <c:pt idx="79">
                  <c:v>8230</c:v>
                </c:pt>
                <c:pt idx="80">
                  <c:v>6467</c:v>
                </c:pt>
                <c:pt idx="81">
                  <c:v>7056</c:v>
                </c:pt>
                <c:pt idx="82">
                  <c:v>4424</c:v>
                </c:pt>
                <c:pt idx="83">
                  <c:v>4118</c:v>
                </c:pt>
                <c:pt idx="84">
                  <c:v>3554</c:v>
                </c:pt>
                <c:pt idx="85">
                  <c:v>6903</c:v>
                </c:pt>
                <c:pt idx="86">
                  <c:v>4519</c:v>
                </c:pt>
                <c:pt idx="87">
                  <c:v>4556</c:v>
                </c:pt>
                <c:pt idx="88">
                  <c:v>3535</c:v>
                </c:pt>
                <c:pt idx="89">
                  <c:v>970</c:v>
                </c:pt>
                <c:pt idx="90">
                  <c:v>2813</c:v>
                </c:pt>
                <c:pt idx="91">
                  <c:v>2673</c:v>
                </c:pt>
                <c:pt idx="92">
                  <c:v>3972</c:v>
                </c:pt>
                <c:pt idx="93">
                  <c:v>4312</c:v>
                </c:pt>
                <c:pt idx="94">
                  <c:v>4830</c:v>
                </c:pt>
                <c:pt idx="95">
                  <c:v>-1213</c:v>
                </c:pt>
                <c:pt idx="96">
                  <c:v>-4506</c:v>
                </c:pt>
                <c:pt idx="97">
                  <c:v>-3818</c:v>
                </c:pt>
                <c:pt idx="98">
                  <c:v>766</c:v>
                </c:pt>
                <c:pt idx="99">
                  <c:v>2504</c:v>
                </c:pt>
                <c:pt idx="100">
                  <c:v>3020</c:v>
                </c:pt>
                <c:pt idx="101">
                  <c:v>47</c:v>
                </c:pt>
                <c:pt idx="102">
                  <c:v>391</c:v>
                </c:pt>
                <c:pt idx="103">
                  <c:v>217</c:v>
                </c:pt>
                <c:pt idx="104">
                  <c:v>3644</c:v>
                </c:pt>
                <c:pt idx="105">
                  <c:v>3659</c:v>
                </c:pt>
                <c:pt idx="106">
                  <c:v>4244</c:v>
                </c:pt>
                <c:pt idx="107">
                  <c:v>3488</c:v>
                </c:pt>
                <c:pt idx="108">
                  <c:v>1239</c:v>
                </c:pt>
                <c:pt idx="109">
                  <c:v>739</c:v>
                </c:pt>
                <c:pt idx="110">
                  <c:v>3333</c:v>
                </c:pt>
                <c:pt idx="111">
                  <c:v>2113</c:v>
                </c:pt>
                <c:pt idx="112">
                  <c:v>2289</c:v>
                </c:pt>
                <c:pt idx="113">
                  <c:v>3961</c:v>
                </c:pt>
                <c:pt idx="114">
                  <c:v>4208</c:v>
                </c:pt>
                <c:pt idx="115">
                  <c:v>3137</c:v>
                </c:pt>
                <c:pt idx="116">
                  <c:v>2467</c:v>
                </c:pt>
                <c:pt idx="117">
                  <c:v>2761</c:v>
                </c:pt>
                <c:pt idx="118">
                  <c:v>3302</c:v>
                </c:pt>
                <c:pt idx="119">
                  <c:v>2086</c:v>
                </c:pt>
                <c:pt idx="120">
                  <c:v>1484</c:v>
                </c:pt>
                <c:pt idx="121">
                  <c:v>2342</c:v>
                </c:pt>
                <c:pt idx="122">
                  <c:v>3719</c:v>
                </c:pt>
                <c:pt idx="123">
                  <c:v>3901</c:v>
                </c:pt>
                <c:pt idx="124">
                  <c:v>1116</c:v>
                </c:pt>
                <c:pt idx="125">
                  <c:v>2287</c:v>
                </c:pt>
                <c:pt idx="126">
                  <c:v>4983</c:v>
                </c:pt>
                <c:pt idx="127">
                  <c:v>5219</c:v>
                </c:pt>
                <c:pt idx="128">
                  <c:v>4500</c:v>
                </c:pt>
                <c:pt idx="129">
                  <c:v>4944</c:v>
                </c:pt>
                <c:pt idx="130">
                  <c:v>3025</c:v>
                </c:pt>
                <c:pt idx="131">
                  <c:v>1071</c:v>
                </c:pt>
                <c:pt idx="132">
                  <c:v>4521</c:v>
                </c:pt>
                <c:pt idx="133">
                  <c:v>7075</c:v>
                </c:pt>
                <c:pt idx="134">
                  <c:v>3358</c:v>
                </c:pt>
                <c:pt idx="135">
                  <c:v>5675</c:v>
                </c:pt>
                <c:pt idx="136">
                  <c:v>4759</c:v>
                </c:pt>
                <c:pt idx="137">
                  <c:v>2967</c:v>
                </c:pt>
                <c:pt idx="138">
                  <c:v>2226</c:v>
                </c:pt>
                <c:pt idx="139">
                  <c:v>3468</c:v>
                </c:pt>
                <c:pt idx="140">
                  <c:v>2312</c:v>
                </c:pt>
                <c:pt idx="141">
                  <c:v>3813</c:v>
                </c:pt>
                <c:pt idx="142">
                  <c:v>5079</c:v>
                </c:pt>
                <c:pt idx="143">
                  <c:v>7123</c:v>
                </c:pt>
                <c:pt idx="144">
                  <c:v>5751</c:v>
                </c:pt>
                <c:pt idx="145">
                  <c:v>3248</c:v>
                </c:pt>
                <c:pt idx="146">
                  <c:v>7204</c:v>
                </c:pt>
                <c:pt idx="147">
                  <c:v>5100</c:v>
                </c:pt>
                <c:pt idx="148">
                  <c:v>5528</c:v>
                </c:pt>
                <c:pt idx="149">
                  <c:v>3654</c:v>
                </c:pt>
                <c:pt idx="150">
                  <c:v>1974</c:v>
                </c:pt>
                <c:pt idx="151">
                  <c:v>385</c:v>
                </c:pt>
                <c:pt idx="152">
                  <c:v>469</c:v>
                </c:pt>
                <c:pt idx="153">
                  <c:v>3504</c:v>
                </c:pt>
                <c:pt idx="154">
                  <c:v>5248</c:v>
                </c:pt>
                <c:pt idx="155">
                  <c:v>5388</c:v>
                </c:pt>
                <c:pt idx="156">
                  <c:v>3999</c:v>
                </c:pt>
                <c:pt idx="157">
                  <c:v>5711</c:v>
                </c:pt>
                <c:pt idx="158">
                  <c:v>7223</c:v>
                </c:pt>
                <c:pt idx="159">
                  <c:v>4913</c:v>
                </c:pt>
                <c:pt idx="160">
                  <c:v>1061</c:v>
                </c:pt>
                <c:pt idx="161">
                  <c:v>1130</c:v>
                </c:pt>
                <c:pt idx="162">
                  <c:v>2484</c:v>
                </c:pt>
                <c:pt idx="163">
                  <c:v>2114</c:v>
                </c:pt>
                <c:pt idx="164">
                  <c:v>2406</c:v>
                </c:pt>
                <c:pt idx="165">
                  <c:v>3128</c:v>
                </c:pt>
                <c:pt idx="166">
                  <c:v>920</c:v>
                </c:pt>
                <c:pt idx="167">
                  <c:v>2016</c:v>
                </c:pt>
                <c:pt idx="168">
                  <c:v>-1256</c:v>
                </c:pt>
                <c:pt idx="169">
                  <c:v>541</c:v>
                </c:pt>
                <c:pt idx="170">
                  <c:v>306</c:v>
                </c:pt>
                <c:pt idx="171">
                  <c:v>872</c:v>
                </c:pt>
                <c:pt idx="172">
                  <c:v>242</c:v>
                </c:pt>
                <c:pt idx="173">
                  <c:v>-1074</c:v>
                </c:pt>
                <c:pt idx="174">
                  <c:v>634</c:v>
                </c:pt>
                <c:pt idx="175">
                  <c:v>1561</c:v>
                </c:pt>
                <c:pt idx="176">
                  <c:v>1090</c:v>
                </c:pt>
                <c:pt idx="177">
                  <c:v>392</c:v>
                </c:pt>
                <c:pt idx="178">
                  <c:v>-381</c:v>
                </c:pt>
                <c:pt idx="179">
                  <c:v>-499</c:v>
                </c:pt>
                <c:pt idx="180">
                  <c:v>606</c:v>
                </c:pt>
                <c:pt idx="181">
                  <c:v>3548</c:v>
                </c:pt>
                <c:pt idx="182">
                  <c:v>2250</c:v>
                </c:pt>
                <c:pt idx="183">
                  <c:v>-224</c:v>
                </c:pt>
                <c:pt idx="184">
                  <c:v>2570</c:v>
                </c:pt>
                <c:pt idx="185">
                  <c:v>910</c:v>
                </c:pt>
                <c:pt idx="186">
                  <c:v>-66</c:v>
                </c:pt>
                <c:pt idx="187">
                  <c:v>-598</c:v>
                </c:pt>
                <c:pt idx="188">
                  <c:v>734</c:v>
                </c:pt>
                <c:pt idx="189">
                  <c:v>2969</c:v>
                </c:pt>
                <c:pt idx="190">
                  <c:v>2443</c:v>
                </c:pt>
                <c:pt idx="191">
                  <c:v>3252</c:v>
                </c:pt>
                <c:pt idx="192">
                  <c:v>2294</c:v>
                </c:pt>
                <c:pt idx="193">
                  <c:v>1161</c:v>
                </c:pt>
                <c:pt idx="194">
                  <c:v>-39</c:v>
                </c:pt>
                <c:pt idx="195">
                  <c:v>1679</c:v>
                </c:pt>
                <c:pt idx="196">
                  <c:v>562</c:v>
                </c:pt>
                <c:pt idx="197">
                  <c:v>1596</c:v>
                </c:pt>
                <c:pt idx="198">
                  <c:v>2394</c:v>
                </c:pt>
                <c:pt idx="199">
                  <c:v>939</c:v>
                </c:pt>
                <c:pt idx="200">
                  <c:v>2461</c:v>
                </c:pt>
                <c:pt idx="201">
                  <c:v>292</c:v>
                </c:pt>
                <c:pt idx="202">
                  <c:v>835</c:v>
                </c:pt>
                <c:pt idx="203">
                  <c:v>453</c:v>
                </c:pt>
                <c:pt idx="204">
                  <c:v>-36</c:v>
                </c:pt>
                <c:pt idx="205">
                  <c:v>1355</c:v>
                </c:pt>
                <c:pt idx="206">
                  <c:v>544</c:v>
                </c:pt>
                <c:pt idx="207">
                  <c:v>1563</c:v>
                </c:pt>
                <c:pt idx="208">
                  <c:v>1851</c:v>
                </c:pt>
                <c:pt idx="209">
                  <c:v>1686</c:v>
                </c:pt>
                <c:pt idx="210">
                  <c:v>472</c:v>
                </c:pt>
                <c:pt idx="211">
                  <c:v>1868</c:v>
                </c:pt>
                <c:pt idx="212">
                  <c:v>2874</c:v>
                </c:pt>
                <c:pt idx="213">
                  <c:v>1353</c:v>
                </c:pt>
                <c:pt idx="214">
                  <c:v>624</c:v>
                </c:pt>
                <c:pt idx="215">
                  <c:v>110</c:v>
                </c:pt>
                <c:pt idx="216">
                  <c:v>378</c:v>
                </c:pt>
                <c:pt idx="217">
                  <c:v>1652</c:v>
                </c:pt>
                <c:pt idx="218">
                  <c:v>444</c:v>
                </c:pt>
                <c:pt idx="219">
                  <c:v>27</c:v>
                </c:pt>
                <c:pt idx="220">
                  <c:v>154</c:v>
                </c:pt>
                <c:pt idx="221">
                  <c:v>699</c:v>
                </c:pt>
                <c:pt idx="222">
                  <c:v>127</c:v>
                </c:pt>
                <c:pt idx="223">
                  <c:v>-33</c:v>
                </c:pt>
                <c:pt idx="224">
                  <c:v>332</c:v>
                </c:pt>
                <c:pt idx="225">
                  <c:v>652</c:v>
                </c:pt>
                <c:pt idx="226">
                  <c:v>-169</c:v>
                </c:pt>
                <c:pt idx="227">
                  <c:v>853</c:v>
                </c:pt>
                <c:pt idx="228">
                  <c:v>116</c:v>
                </c:pt>
                <c:pt idx="229">
                  <c:v>349</c:v>
                </c:pt>
                <c:pt idx="230">
                  <c:v>582</c:v>
                </c:pt>
                <c:pt idx="231">
                  <c:v>1504</c:v>
                </c:pt>
                <c:pt idx="232">
                  <c:v>1521</c:v>
                </c:pt>
                <c:pt idx="233">
                  <c:v>3124</c:v>
                </c:pt>
                <c:pt idx="234">
                  <c:v>3908</c:v>
                </c:pt>
                <c:pt idx="235">
                  <c:v>3230</c:v>
                </c:pt>
                <c:pt idx="236">
                  <c:v>4073</c:v>
                </c:pt>
                <c:pt idx="237">
                  <c:v>9540</c:v>
                </c:pt>
                <c:pt idx="238">
                  <c:v>11763</c:v>
                </c:pt>
                <c:pt idx="239">
                  <c:v>9863</c:v>
                </c:pt>
                <c:pt idx="240">
                  <c:v>10595</c:v>
                </c:pt>
                <c:pt idx="241">
                  <c:v>12420</c:v>
                </c:pt>
                <c:pt idx="242">
                  <c:v>5205</c:v>
                </c:pt>
                <c:pt idx="243">
                  <c:v>-2433</c:v>
                </c:pt>
                <c:pt idx="244">
                  <c:v>-711</c:v>
                </c:pt>
                <c:pt idx="245">
                  <c:v>3003</c:v>
                </c:pt>
                <c:pt idx="246">
                  <c:v>9471</c:v>
                </c:pt>
                <c:pt idx="247">
                  <c:v>9441</c:v>
                </c:pt>
                <c:pt idx="248">
                  <c:v>10879</c:v>
                </c:pt>
                <c:pt idx="249">
                  <c:v>5834</c:v>
                </c:pt>
                <c:pt idx="250">
                  <c:v>5279</c:v>
                </c:pt>
                <c:pt idx="251">
                  <c:v>7886</c:v>
                </c:pt>
                <c:pt idx="252">
                  <c:v>9618</c:v>
                </c:pt>
                <c:pt idx="253">
                  <c:v>8611</c:v>
                </c:pt>
                <c:pt idx="254">
                  <c:v>7926</c:v>
                </c:pt>
                <c:pt idx="255">
                  <c:v>5855</c:v>
                </c:pt>
                <c:pt idx="256">
                  <c:v>5227</c:v>
                </c:pt>
                <c:pt idx="257">
                  <c:v>3024</c:v>
                </c:pt>
                <c:pt idx="258">
                  <c:v>3846</c:v>
                </c:pt>
                <c:pt idx="259">
                  <c:v>4699</c:v>
                </c:pt>
                <c:pt idx="260">
                  <c:v>3980</c:v>
                </c:pt>
                <c:pt idx="261">
                  <c:v>6837</c:v>
                </c:pt>
                <c:pt idx="262">
                  <c:v>11450</c:v>
                </c:pt>
                <c:pt idx="263">
                  <c:v>5141</c:v>
                </c:pt>
                <c:pt idx="264">
                  <c:v>3859</c:v>
                </c:pt>
                <c:pt idx="265">
                  <c:v>3746</c:v>
                </c:pt>
                <c:pt idx="266">
                  <c:v>4358</c:v>
                </c:pt>
                <c:pt idx="267">
                  <c:v>11001</c:v>
                </c:pt>
                <c:pt idx="268">
                  <c:v>9356</c:v>
                </c:pt>
                <c:pt idx="269">
                  <c:v>6558</c:v>
                </c:pt>
                <c:pt idx="270">
                  <c:v>3905</c:v>
                </c:pt>
                <c:pt idx="271">
                  <c:v>4657</c:v>
                </c:pt>
                <c:pt idx="272">
                  <c:v>4689</c:v>
                </c:pt>
                <c:pt idx="273">
                  <c:v>2891</c:v>
                </c:pt>
                <c:pt idx="274">
                  <c:v>3159</c:v>
                </c:pt>
                <c:pt idx="275">
                  <c:v>3533</c:v>
                </c:pt>
                <c:pt idx="276">
                  <c:v>4818</c:v>
                </c:pt>
                <c:pt idx="277">
                  <c:v>6304</c:v>
                </c:pt>
                <c:pt idx="278">
                  <c:v>2888</c:v>
                </c:pt>
                <c:pt idx="279">
                  <c:v>3533</c:v>
                </c:pt>
                <c:pt idx="280">
                  <c:v>5734</c:v>
                </c:pt>
                <c:pt idx="281">
                  <c:v>8305</c:v>
                </c:pt>
                <c:pt idx="282">
                  <c:v>8060</c:v>
                </c:pt>
                <c:pt idx="283">
                  <c:v>2672</c:v>
                </c:pt>
                <c:pt idx="284">
                  <c:v>1960</c:v>
                </c:pt>
                <c:pt idx="285">
                  <c:v>2304</c:v>
                </c:pt>
                <c:pt idx="286">
                  <c:v>5194</c:v>
                </c:pt>
                <c:pt idx="287">
                  <c:v>5188</c:v>
                </c:pt>
                <c:pt idx="288">
                  <c:v>7040</c:v>
                </c:pt>
                <c:pt idx="289">
                  <c:v>2500</c:v>
                </c:pt>
                <c:pt idx="290">
                  <c:v>1158</c:v>
                </c:pt>
                <c:pt idx="291">
                  <c:v>1367</c:v>
                </c:pt>
                <c:pt idx="292">
                  <c:v>1697</c:v>
                </c:pt>
                <c:pt idx="293">
                  <c:v>4506</c:v>
                </c:pt>
                <c:pt idx="294">
                  <c:v>1829</c:v>
                </c:pt>
                <c:pt idx="295">
                  <c:v>1661</c:v>
                </c:pt>
                <c:pt idx="296">
                  <c:v>7312</c:v>
                </c:pt>
                <c:pt idx="297">
                  <c:v>5643</c:v>
                </c:pt>
                <c:pt idx="298">
                  <c:v>4985</c:v>
                </c:pt>
                <c:pt idx="299">
                  <c:v>3059</c:v>
                </c:pt>
                <c:pt idx="300">
                  <c:v>4746</c:v>
                </c:pt>
                <c:pt idx="301">
                  <c:v>5793</c:v>
                </c:pt>
                <c:pt idx="302">
                  <c:v>7308</c:v>
                </c:pt>
                <c:pt idx="303">
                  <c:v>7322</c:v>
                </c:pt>
                <c:pt idx="304">
                  <c:v>6619</c:v>
                </c:pt>
                <c:pt idx="305">
                  <c:v>3681</c:v>
                </c:pt>
                <c:pt idx="306">
                  <c:v>1339</c:v>
                </c:pt>
                <c:pt idx="307">
                  <c:v>2582</c:v>
                </c:pt>
                <c:pt idx="308">
                  <c:v>5683</c:v>
                </c:pt>
                <c:pt idx="309">
                  <c:v>6511</c:v>
                </c:pt>
                <c:pt idx="310">
                  <c:v>3124</c:v>
                </c:pt>
                <c:pt idx="311">
                  <c:v>5750</c:v>
                </c:pt>
                <c:pt idx="312">
                  <c:v>5431</c:v>
                </c:pt>
                <c:pt idx="313">
                  <c:v>7857</c:v>
                </c:pt>
                <c:pt idx="314">
                  <c:v>8266</c:v>
                </c:pt>
                <c:pt idx="315">
                  <c:v>4269</c:v>
                </c:pt>
                <c:pt idx="316">
                  <c:v>4292</c:v>
                </c:pt>
                <c:pt idx="317">
                  <c:v>1772</c:v>
                </c:pt>
                <c:pt idx="318">
                  <c:v>3733</c:v>
                </c:pt>
                <c:pt idx="319">
                  <c:v>3198</c:v>
                </c:pt>
                <c:pt idx="320">
                  <c:v>1290</c:v>
                </c:pt>
                <c:pt idx="321">
                  <c:v>2579</c:v>
                </c:pt>
                <c:pt idx="322">
                  <c:v>3431</c:v>
                </c:pt>
                <c:pt idx="323">
                  <c:v>3482</c:v>
                </c:pt>
                <c:pt idx="324">
                  <c:v>3941</c:v>
                </c:pt>
                <c:pt idx="325">
                  <c:v>5206</c:v>
                </c:pt>
                <c:pt idx="326">
                  <c:v>4284</c:v>
                </c:pt>
                <c:pt idx="327">
                  <c:v>1147</c:v>
                </c:pt>
                <c:pt idx="328">
                  <c:v>2952</c:v>
                </c:pt>
                <c:pt idx="329">
                  <c:v>5158</c:v>
                </c:pt>
                <c:pt idx="330">
                  <c:v>5616</c:v>
                </c:pt>
                <c:pt idx="331">
                  <c:v>4125</c:v>
                </c:pt>
                <c:pt idx="332">
                  <c:v>6422</c:v>
                </c:pt>
                <c:pt idx="333">
                  <c:v>6173</c:v>
                </c:pt>
                <c:pt idx="334">
                  <c:v>3152</c:v>
                </c:pt>
                <c:pt idx="335">
                  <c:v>5085</c:v>
                </c:pt>
                <c:pt idx="336">
                  <c:v>5136</c:v>
                </c:pt>
                <c:pt idx="337">
                  <c:v>3200</c:v>
                </c:pt>
                <c:pt idx="338">
                  <c:v>2352</c:v>
                </c:pt>
                <c:pt idx="339">
                  <c:v>3154</c:v>
                </c:pt>
                <c:pt idx="340">
                  <c:v>7282</c:v>
                </c:pt>
                <c:pt idx="341">
                  <c:v>6067</c:v>
                </c:pt>
                <c:pt idx="342">
                  <c:v>4471</c:v>
                </c:pt>
                <c:pt idx="343">
                  <c:v>3388</c:v>
                </c:pt>
                <c:pt idx="344">
                  <c:v>5270</c:v>
                </c:pt>
                <c:pt idx="345">
                  <c:v>5226</c:v>
                </c:pt>
                <c:pt idx="346">
                  <c:v>3491</c:v>
                </c:pt>
                <c:pt idx="347">
                  <c:v>3612</c:v>
                </c:pt>
                <c:pt idx="348">
                  <c:v>3724</c:v>
                </c:pt>
                <c:pt idx="349">
                  <c:v>6011</c:v>
                </c:pt>
                <c:pt idx="350">
                  <c:v>5255</c:v>
                </c:pt>
                <c:pt idx="351">
                  <c:v>3698</c:v>
                </c:pt>
                <c:pt idx="352">
                  <c:v>4017</c:v>
                </c:pt>
                <c:pt idx="353">
                  <c:v>4710</c:v>
                </c:pt>
                <c:pt idx="354">
                  <c:v>5308</c:v>
                </c:pt>
                <c:pt idx="355">
                  <c:v>3085</c:v>
                </c:pt>
                <c:pt idx="356">
                  <c:v>5635</c:v>
                </c:pt>
                <c:pt idx="357">
                  <c:v>8980</c:v>
                </c:pt>
                <c:pt idx="358">
                  <c:v>6392</c:v>
                </c:pt>
                <c:pt idx="359">
                  <c:v>7567</c:v>
                </c:pt>
                <c:pt idx="360">
                  <c:v>7764</c:v>
                </c:pt>
                <c:pt idx="361">
                  <c:v>6593</c:v>
                </c:pt>
                <c:pt idx="362">
                  <c:v>5125</c:v>
                </c:pt>
                <c:pt idx="363">
                  <c:v>6428</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A$3:$AA$362</c:f>
              <c:numCache>
                <c:formatCode>General</c:formatCode>
                <c:ptCount val="360"/>
                <c:pt idx="0">
                  <c:v>410074.74</c:v>
                </c:pt>
                <c:pt idx="1">
                  <c:v>393913.06</c:v>
                </c:pt>
                <c:pt idx="2">
                  <c:v>378441.98000000004</c:v>
                </c:pt>
                <c:pt idx="3">
                  <c:v>368923.99</c:v>
                </c:pt>
                <c:pt idx="4">
                  <c:v>370344.61</c:v>
                </c:pt>
                <c:pt idx="5">
                  <c:v>377245.35</c:v>
                </c:pt>
                <c:pt idx="6">
                  <c:v>394058.17</c:v>
                </c:pt>
                <c:pt idx="7">
                  <c:v>410078.68</c:v>
                </c:pt>
                <c:pt idx="8">
                  <c:v>423611.33999999997</c:v>
                </c:pt>
                <c:pt idx="9">
                  <c:v>434040.12</c:v>
                </c:pt>
                <c:pt idx="10">
                  <c:v>443810.29</c:v>
                </c:pt>
                <c:pt idx="11">
                  <c:v>455748.72000000003</c:v>
                </c:pt>
                <c:pt idx="12">
                  <c:v>471924.82</c:v>
                </c:pt>
                <c:pt idx="13">
                  <c:v>483542.76</c:v>
                </c:pt>
                <c:pt idx="14">
                  <c:v>495283.35000000003</c:v>
                </c:pt>
                <c:pt idx="15">
                  <c:v>506123.11</c:v>
                </c:pt>
                <c:pt idx="16">
                  <c:v>516393.54000000004</c:v>
                </c:pt>
                <c:pt idx="17">
                  <c:v>523110.95999999996</c:v>
                </c:pt>
                <c:pt idx="18">
                  <c:v>522445.18</c:v>
                </c:pt>
                <c:pt idx="19">
                  <c:v>513740.76</c:v>
                </c:pt>
                <c:pt idx="20">
                  <c:v>504129.15</c:v>
                </c:pt>
                <c:pt idx="21">
                  <c:v>490312.96000000002</c:v>
                </c:pt>
                <c:pt idx="22">
                  <c:v>465542.77999999997</c:v>
                </c:pt>
                <c:pt idx="23">
                  <c:v>436385.43</c:v>
                </c:pt>
                <c:pt idx="24">
                  <c:v>411290.58999999997</c:v>
                </c:pt>
                <c:pt idx="25">
                  <c:v>393491.13</c:v>
                </c:pt>
                <c:pt idx="26">
                  <c:v>379315.18</c:v>
                </c:pt>
                <c:pt idx="27">
                  <c:v>371091.56999999995</c:v>
                </c:pt>
                <c:pt idx="28">
                  <c:v>373937.08999999997</c:v>
                </c:pt>
                <c:pt idx="29">
                  <c:v>380987.69</c:v>
                </c:pt>
                <c:pt idx="30">
                  <c:v>395279.25</c:v>
                </c:pt>
                <c:pt idx="31">
                  <c:v>414306.7</c:v>
                </c:pt>
                <c:pt idx="32">
                  <c:v>428254.02</c:v>
                </c:pt>
                <c:pt idx="33">
                  <c:v>441873.55</c:v>
                </c:pt>
                <c:pt idx="34">
                  <c:v>452502.95999999996</c:v>
                </c:pt>
                <c:pt idx="35">
                  <c:v>467206.64</c:v>
                </c:pt>
                <c:pt idx="36">
                  <c:v>479994.65</c:v>
                </c:pt>
                <c:pt idx="37">
                  <c:v>492201.04000000004</c:v>
                </c:pt>
                <c:pt idx="38">
                  <c:v>501481.5</c:v>
                </c:pt>
                <c:pt idx="39">
                  <c:v>512799.69999999995</c:v>
                </c:pt>
                <c:pt idx="40">
                  <c:v>519141.35</c:v>
                </c:pt>
                <c:pt idx="41">
                  <c:v>525639.31000000006</c:v>
                </c:pt>
                <c:pt idx="42">
                  <c:v>524519.59000000008</c:v>
                </c:pt>
                <c:pt idx="43">
                  <c:v>517884.88</c:v>
                </c:pt>
                <c:pt idx="44">
                  <c:v>508019.23</c:v>
                </c:pt>
                <c:pt idx="45">
                  <c:v>493835.09</c:v>
                </c:pt>
                <c:pt idx="46">
                  <c:v>468351.91000000003</c:v>
                </c:pt>
                <c:pt idx="47">
                  <c:v>435318.53</c:v>
                </c:pt>
                <c:pt idx="48">
                  <c:v>420142.35</c:v>
                </c:pt>
                <c:pt idx="49">
                  <c:v>401760.07999999996</c:v>
                </c:pt>
                <c:pt idx="50">
                  <c:v>389190.14</c:v>
                </c:pt>
                <c:pt idx="51">
                  <c:v>379411.86</c:v>
                </c:pt>
                <c:pt idx="52">
                  <c:v>377083.13</c:v>
                </c:pt>
                <c:pt idx="53">
                  <c:v>383296.39</c:v>
                </c:pt>
                <c:pt idx="54">
                  <c:v>394998.94</c:v>
                </c:pt>
                <c:pt idx="55">
                  <c:v>409725.9</c:v>
                </c:pt>
                <c:pt idx="56">
                  <c:v>422909.83999999997</c:v>
                </c:pt>
                <c:pt idx="57">
                  <c:v>434306.17000000004</c:v>
                </c:pt>
                <c:pt idx="58">
                  <c:v>445088.94</c:v>
                </c:pt>
                <c:pt idx="59">
                  <c:v>455140.3</c:v>
                </c:pt>
                <c:pt idx="60">
                  <c:v>467976.36000000004</c:v>
                </c:pt>
                <c:pt idx="61">
                  <c:v>474869.96</c:v>
                </c:pt>
                <c:pt idx="62">
                  <c:v>480744.04</c:v>
                </c:pt>
                <c:pt idx="63">
                  <c:v>486607.87</c:v>
                </c:pt>
                <c:pt idx="64">
                  <c:v>491011.05</c:v>
                </c:pt>
                <c:pt idx="65">
                  <c:v>494434.2</c:v>
                </c:pt>
                <c:pt idx="66">
                  <c:v>489335.36</c:v>
                </c:pt>
                <c:pt idx="67">
                  <c:v>484214.01999999996</c:v>
                </c:pt>
                <c:pt idx="68">
                  <c:v>476309.54</c:v>
                </c:pt>
                <c:pt idx="69">
                  <c:v>463619.09</c:v>
                </c:pt>
                <c:pt idx="70">
                  <c:v>447778.99</c:v>
                </c:pt>
                <c:pt idx="71">
                  <c:v>435190.88</c:v>
                </c:pt>
                <c:pt idx="72">
                  <c:v>405777.61</c:v>
                </c:pt>
                <c:pt idx="73">
                  <c:v>390464.83999999997</c:v>
                </c:pt>
                <c:pt idx="74">
                  <c:v>377462.91</c:v>
                </c:pt>
                <c:pt idx="75">
                  <c:v>367891.3</c:v>
                </c:pt>
                <c:pt idx="76">
                  <c:v>363042.24</c:v>
                </c:pt>
                <c:pt idx="77">
                  <c:v>361951.52</c:v>
                </c:pt>
                <c:pt idx="78">
                  <c:v>365259.94999999995</c:v>
                </c:pt>
                <c:pt idx="79">
                  <c:v>370402.20999999996</c:v>
                </c:pt>
                <c:pt idx="80">
                  <c:v>381133.14</c:v>
                </c:pt>
                <c:pt idx="81">
                  <c:v>393867.78</c:v>
                </c:pt>
                <c:pt idx="82">
                  <c:v>408478.44</c:v>
                </c:pt>
                <c:pt idx="83">
                  <c:v>423305.43000000005</c:v>
                </c:pt>
                <c:pt idx="84">
                  <c:v>438877.06</c:v>
                </c:pt>
                <c:pt idx="85">
                  <c:v>448491.6</c:v>
                </c:pt>
                <c:pt idx="86">
                  <c:v>456256.25</c:v>
                </c:pt>
                <c:pt idx="87">
                  <c:v>464221.68</c:v>
                </c:pt>
                <c:pt idx="88">
                  <c:v>467826.8</c:v>
                </c:pt>
                <c:pt idx="89">
                  <c:v>468626.74</c:v>
                </c:pt>
                <c:pt idx="90">
                  <c:v>463945.58</c:v>
                </c:pt>
                <c:pt idx="91">
                  <c:v>457341.28</c:v>
                </c:pt>
                <c:pt idx="92">
                  <c:v>454064.67</c:v>
                </c:pt>
                <c:pt idx="93">
                  <c:v>444500.4</c:v>
                </c:pt>
                <c:pt idx="94">
                  <c:v>429276.16000000003</c:v>
                </c:pt>
                <c:pt idx="95">
                  <c:v>414632.76</c:v>
                </c:pt>
                <c:pt idx="96">
                  <c:v>395079.74</c:v>
                </c:pt>
                <c:pt idx="97">
                  <c:v>380390.32999999996</c:v>
                </c:pt>
                <c:pt idx="98">
                  <c:v>367070.82</c:v>
                </c:pt>
                <c:pt idx="99">
                  <c:v>357258.29000000004</c:v>
                </c:pt>
                <c:pt idx="100">
                  <c:v>351681.9</c:v>
                </c:pt>
                <c:pt idx="101">
                  <c:v>349904.94</c:v>
                </c:pt>
                <c:pt idx="102">
                  <c:v>352618.31</c:v>
                </c:pt>
                <c:pt idx="103">
                  <c:v>359286.48</c:v>
                </c:pt>
                <c:pt idx="104">
                  <c:v>372548.06</c:v>
                </c:pt>
                <c:pt idx="105">
                  <c:v>385790.08999999997</c:v>
                </c:pt>
                <c:pt idx="106">
                  <c:v>399381.77</c:v>
                </c:pt>
                <c:pt idx="107">
                  <c:v>414029.51999999996</c:v>
                </c:pt>
                <c:pt idx="108">
                  <c:v>429819.45999999996</c:v>
                </c:pt>
                <c:pt idx="109">
                  <c:v>439451.61000000004</c:v>
                </c:pt>
                <c:pt idx="110">
                  <c:v>449493.48000000004</c:v>
                </c:pt>
                <c:pt idx="111">
                  <c:v>456049.3</c:v>
                </c:pt>
                <c:pt idx="112">
                  <c:v>461542.59</c:v>
                </c:pt>
                <c:pt idx="113">
                  <c:v>466484.16</c:v>
                </c:pt>
                <c:pt idx="114">
                  <c:v>463982.94</c:v>
                </c:pt>
                <c:pt idx="115">
                  <c:v>461029.76999999996</c:v>
                </c:pt>
                <c:pt idx="116">
                  <c:v>457195.81</c:v>
                </c:pt>
                <c:pt idx="117">
                  <c:v>452728.58</c:v>
                </c:pt>
                <c:pt idx="118">
                  <c:v>436836.29</c:v>
                </c:pt>
                <c:pt idx="119">
                  <c:v>416992.58</c:v>
                </c:pt>
                <c:pt idx="120">
                  <c:v>398869.54</c:v>
                </c:pt>
                <c:pt idx="121">
                  <c:v>383198.61</c:v>
                </c:pt>
                <c:pt idx="122">
                  <c:v>371907.81999999995</c:v>
                </c:pt>
                <c:pt idx="123">
                  <c:v>366235.03</c:v>
                </c:pt>
                <c:pt idx="124">
                  <c:v>366437.45999999996</c:v>
                </c:pt>
                <c:pt idx="125">
                  <c:v>377698.38</c:v>
                </c:pt>
                <c:pt idx="126">
                  <c:v>394823.42</c:v>
                </c:pt>
                <c:pt idx="127">
                  <c:v>412083.24</c:v>
                </c:pt>
                <c:pt idx="128">
                  <c:v>425907.32</c:v>
                </c:pt>
                <c:pt idx="129">
                  <c:v>437315.32</c:v>
                </c:pt>
                <c:pt idx="130">
                  <c:v>449878.55000000005</c:v>
                </c:pt>
                <c:pt idx="131">
                  <c:v>462391.73000000004</c:v>
                </c:pt>
                <c:pt idx="132">
                  <c:v>475445.33999999997</c:v>
                </c:pt>
                <c:pt idx="133">
                  <c:v>484610.79</c:v>
                </c:pt>
                <c:pt idx="134">
                  <c:v>493257.92000000004</c:v>
                </c:pt>
                <c:pt idx="135">
                  <c:v>500289.78</c:v>
                </c:pt>
                <c:pt idx="136">
                  <c:v>505872.85000000003</c:v>
                </c:pt>
                <c:pt idx="137">
                  <c:v>508839.63</c:v>
                </c:pt>
                <c:pt idx="138">
                  <c:v>509327.51</c:v>
                </c:pt>
                <c:pt idx="139">
                  <c:v>504049.78</c:v>
                </c:pt>
                <c:pt idx="140">
                  <c:v>498727.87</c:v>
                </c:pt>
                <c:pt idx="141">
                  <c:v>488239.45999999996</c:v>
                </c:pt>
                <c:pt idx="142">
                  <c:v>467767.2</c:v>
                </c:pt>
                <c:pt idx="143">
                  <c:v>438028.43000000005</c:v>
                </c:pt>
                <c:pt idx="144">
                  <c:v>420819.45999999996</c:v>
                </c:pt>
                <c:pt idx="145">
                  <c:v>403031.2</c:v>
                </c:pt>
                <c:pt idx="146">
                  <c:v>388769.46</c:v>
                </c:pt>
                <c:pt idx="147">
                  <c:v>380429.58</c:v>
                </c:pt>
                <c:pt idx="148">
                  <c:v>378832.33999999997</c:v>
                </c:pt>
                <c:pt idx="149">
                  <c:v>386345.93</c:v>
                </c:pt>
                <c:pt idx="150">
                  <c:v>402618.44</c:v>
                </c:pt>
                <c:pt idx="151">
                  <c:v>419056.19</c:v>
                </c:pt>
                <c:pt idx="152">
                  <c:v>431010.48</c:v>
                </c:pt>
                <c:pt idx="153">
                  <c:v>442761.05000000005</c:v>
                </c:pt>
                <c:pt idx="154">
                  <c:v>454522.1</c:v>
                </c:pt>
                <c:pt idx="155">
                  <c:v>469939.39</c:v>
                </c:pt>
                <c:pt idx="156">
                  <c:v>484082.85000000003</c:v>
                </c:pt>
                <c:pt idx="157">
                  <c:v>498630.47</c:v>
                </c:pt>
                <c:pt idx="158">
                  <c:v>511134.99</c:v>
                </c:pt>
                <c:pt idx="159">
                  <c:v>520830.38</c:v>
                </c:pt>
                <c:pt idx="160">
                  <c:v>529323.53</c:v>
                </c:pt>
                <c:pt idx="161">
                  <c:v>534999.81000000006</c:v>
                </c:pt>
                <c:pt idx="162">
                  <c:v>534130.14</c:v>
                </c:pt>
                <c:pt idx="163">
                  <c:v>526531.42999999993</c:v>
                </c:pt>
                <c:pt idx="164">
                  <c:v>519947.25</c:v>
                </c:pt>
                <c:pt idx="165">
                  <c:v>506984.41</c:v>
                </c:pt>
                <c:pt idx="166">
                  <c:v>483664.83</c:v>
                </c:pt>
                <c:pt idx="167">
                  <c:v>452950.65</c:v>
                </c:pt>
                <c:pt idx="168">
                  <c:v>434363.92</c:v>
                </c:pt>
                <c:pt idx="169">
                  <c:v>415834.87</c:v>
                </c:pt>
                <c:pt idx="170">
                  <c:v>398673.14</c:v>
                </c:pt>
                <c:pt idx="171">
                  <c:v>391043.56</c:v>
                </c:pt>
                <c:pt idx="172">
                  <c:v>389531.42</c:v>
                </c:pt>
                <c:pt idx="173">
                  <c:v>397388.23</c:v>
                </c:pt>
                <c:pt idx="174">
                  <c:v>412981.01</c:v>
                </c:pt>
                <c:pt idx="175">
                  <c:v>430913.52999999997</c:v>
                </c:pt>
                <c:pt idx="176">
                  <c:v>443335.98</c:v>
                </c:pt>
                <c:pt idx="177">
                  <c:v>460793.5</c:v>
                </c:pt>
                <c:pt idx="178">
                  <c:v>473974.6</c:v>
                </c:pt>
                <c:pt idx="179">
                  <c:v>488469.17</c:v>
                </c:pt>
                <c:pt idx="180">
                  <c:v>504242.98000000004</c:v>
                </c:pt>
                <c:pt idx="181">
                  <c:v>516789.33</c:v>
                </c:pt>
                <c:pt idx="182">
                  <c:v>529414.91999999993</c:v>
                </c:pt>
                <c:pt idx="183">
                  <c:v>538980.71</c:v>
                </c:pt>
                <c:pt idx="184">
                  <c:v>545360.58000000007</c:v>
                </c:pt>
                <c:pt idx="185">
                  <c:v>545299.76</c:v>
                </c:pt>
                <c:pt idx="186">
                  <c:v>540374.12</c:v>
                </c:pt>
                <c:pt idx="187">
                  <c:v>530610.40999999992</c:v>
                </c:pt>
                <c:pt idx="188">
                  <c:v>522959.75</c:v>
                </c:pt>
                <c:pt idx="189">
                  <c:v>508080.76</c:v>
                </c:pt>
                <c:pt idx="190">
                  <c:v>482040.55</c:v>
                </c:pt>
                <c:pt idx="191">
                  <c:v>453567.29</c:v>
                </c:pt>
                <c:pt idx="192">
                  <c:v>433474.67</c:v>
                </c:pt>
                <c:pt idx="193">
                  <c:v>415374.08000000002</c:v>
                </c:pt>
                <c:pt idx="194">
                  <c:v>398696.36</c:v>
                </c:pt>
                <c:pt idx="195">
                  <c:v>389372.19999999995</c:v>
                </c:pt>
                <c:pt idx="196">
                  <c:v>387172.5</c:v>
                </c:pt>
                <c:pt idx="197">
                  <c:v>393568.08</c:v>
                </c:pt>
                <c:pt idx="198">
                  <c:v>406432.20999999996</c:v>
                </c:pt>
                <c:pt idx="199">
                  <c:v>422267.02</c:v>
                </c:pt>
                <c:pt idx="200">
                  <c:v>434416.95</c:v>
                </c:pt>
                <c:pt idx="201">
                  <c:v>446957.04000000004</c:v>
                </c:pt>
                <c:pt idx="202">
                  <c:v>457448.83999999997</c:v>
                </c:pt>
                <c:pt idx="203">
                  <c:v>468246.34</c:v>
                </c:pt>
                <c:pt idx="204">
                  <c:v>480557.13</c:v>
                </c:pt>
                <c:pt idx="205">
                  <c:v>490554.17000000004</c:v>
                </c:pt>
                <c:pt idx="206">
                  <c:v>498960.78</c:v>
                </c:pt>
                <c:pt idx="207">
                  <c:v>505725.19999999995</c:v>
                </c:pt>
                <c:pt idx="208">
                  <c:v>510081.33</c:v>
                </c:pt>
                <c:pt idx="209">
                  <c:v>513212.13</c:v>
                </c:pt>
                <c:pt idx="210">
                  <c:v>510626.73</c:v>
                </c:pt>
                <c:pt idx="211">
                  <c:v>505214.63</c:v>
                </c:pt>
                <c:pt idx="212">
                  <c:v>498023.26</c:v>
                </c:pt>
                <c:pt idx="213">
                  <c:v>488336.97</c:v>
                </c:pt>
                <c:pt idx="214">
                  <c:v>466468.02999999997</c:v>
                </c:pt>
                <c:pt idx="215">
                  <c:v>445125.67</c:v>
                </c:pt>
                <c:pt idx="216">
                  <c:v>414717.75</c:v>
                </c:pt>
                <c:pt idx="217">
                  <c:v>397063.16000000003</c:v>
                </c:pt>
                <c:pt idx="218">
                  <c:v>380796.73</c:v>
                </c:pt>
                <c:pt idx="219">
                  <c:v>370763.32</c:v>
                </c:pt>
                <c:pt idx="220">
                  <c:v>371737.49</c:v>
                </c:pt>
                <c:pt idx="221">
                  <c:v>375671.36</c:v>
                </c:pt>
                <c:pt idx="222">
                  <c:v>392566.32</c:v>
                </c:pt>
                <c:pt idx="223">
                  <c:v>405643.64</c:v>
                </c:pt>
                <c:pt idx="224">
                  <c:v>419163.78</c:v>
                </c:pt>
                <c:pt idx="225">
                  <c:v>427859.5</c:v>
                </c:pt>
                <c:pt idx="226">
                  <c:v>437810.91000000003</c:v>
                </c:pt>
                <c:pt idx="227">
                  <c:v>445685.99</c:v>
                </c:pt>
                <c:pt idx="228">
                  <c:v>455542.45</c:v>
                </c:pt>
                <c:pt idx="229">
                  <c:v>464869.77</c:v>
                </c:pt>
                <c:pt idx="230">
                  <c:v>472530.64</c:v>
                </c:pt>
                <c:pt idx="231">
                  <c:v>479434.33999999997</c:v>
                </c:pt>
                <c:pt idx="232">
                  <c:v>484087.76999999996</c:v>
                </c:pt>
                <c:pt idx="233">
                  <c:v>485576.53</c:v>
                </c:pt>
                <c:pt idx="234">
                  <c:v>483998.12</c:v>
                </c:pt>
                <c:pt idx="235">
                  <c:v>478279.19999999995</c:v>
                </c:pt>
                <c:pt idx="236">
                  <c:v>472369.52999999997</c:v>
                </c:pt>
                <c:pt idx="237">
                  <c:v>460600.4</c:v>
                </c:pt>
                <c:pt idx="238">
                  <c:v>444833.03</c:v>
                </c:pt>
                <c:pt idx="239">
                  <c:v>422518.04</c:v>
                </c:pt>
                <c:pt idx="240">
                  <c:v>406515.02</c:v>
                </c:pt>
                <c:pt idx="241">
                  <c:v>387972.39</c:v>
                </c:pt>
                <c:pt idx="242">
                  <c:v>373338.66</c:v>
                </c:pt>
                <c:pt idx="243">
                  <c:v>362054.97</c:v>
                </c:pt>
                <c:pt idx="244">
                  <c:v>356453.27</c:v>
                </c:pt>
                <c:pt idx="245">
                  <c:v>355939.22</c:v>
                </c:pt>
                <c:pt idx="246">
                  <c:v>357497.31</c:v>
                </c:pt>
                <c:pt idx="247">
                  <c:v>361073.35</c:v>
                </c:pt>
                <c:pt idx="248">
                  <c:v>370764.51</c:v>
                </c:pt>
                <c:pt idx="249">
                  <c:v>380026.76</c:v>
                </c:pt>
                <c:pt idx="250">
                  <c:v>390478.43</c:v>
                </c:pt>
                <c:pt idx="251">
                  <c:v>405299.07999999996</c:v>
                </c:pt>
                <c:pt idx="252">
                  <c:v>416160.71</c:v>
                </c:pt>
                <c:pt idx="253">
                  <c:v>421743.02</c:v>
                </c:pt>
                <c:pt idx="254">
                  <c:v>429552.44</c:v>
                </c:pt>
                <c:pt idx="255">
                  <c:v>439014.78</c:v>
                </c:pt>
                <c:pt idx="256">
                  <c:v>444611.73</c:v>
                </c:pt>
                <c:pt idx="257">
                  <c:v>449552.48</c:v>
                </c:pt>
                <c:pt idx="258">
                  <c:v>450415.04</c:v>
                </c:pt>
                <c:pt idx="259">
                  <c:v>449318.61</c:v>
                </c:pt>
                <c:pt idx="260">
                  <c:v>446412.65</c:v>
                </c:pt>
                <c:pt idx="261">
                  <c:v>439432.02</c:v>
                </c:pt>
                <c:pt idx="262">
                  <c:v>424301.85000000003</c:v>
                </c:pt>
                <c:pt idx="263">
                  <c:v>411353.35</c:v>
                </c:pt>
                <c:pt idx="264">
                  <c:v>387720.33999999997</c:v>
                </c:pt>
                <c:pt idx="265">
                  <c:v>372461.92000000004</c:v>
                </c:pt>
                <c:pt idx="266">
                  <c:v>362255.82</c:v>
                </c:pt>
                <c:pt idx="267">
                  <c:v>352565.74</c:v>
                </c:pt>
                <c:pt idx="268">
                  <c:v>345484.78</c:v>
                </c:pt>
                <c:pt idx="269">
                  <c:v>342425.74</c:v>
                </c:pt>
                <c:pt idx="270">
                  <c:v>343471.15</c:v>
                </c:pt>
                <c:pt idx="271">
                  <c:v>349693.86</c:v>
                </c:pt>
                <c:pt idx="272">
                  <c:v>359169.67000000004</c:v>
                </c:pt>
                <c:pt idx="273">
                  <c:v>372048.32</c:v>
                </c:pt>
                <c:pt idx="274">
                  <c:v>380457.16</c:v>
                </c:pt>
                <c:pt idx="275">
                  <c:v>394687.01</c:v>
                </c:pt>
                <c:pt idx="276">
                  <c:v>403319.82</c:v>
                </c:pt>
                <c:pt idx="277">
                  <c:v>413407.58</c:v>
                </c:pt>
                <c:pt idx="278">
                  <c:v>422897.53</c:v>
                </c:pt>
                <c:pt idx="279">
                  <c:v>430874.61</c:v>
                </c:pt>
                <c:pt idx="280">
                  <c:v>440282.06</c:v>
                </c:pt>
                <c:pt idx="281">
                  <c:v>447656.39</c:v>
                </c:pt>
                <c:pt idx="282">
                  <c:v>451288.12</c:v>
                </c:pt>
                <c:pt idx="283">
                  <c:v>452447.80000000005</c:v>
                </c:pt>
                <c:pt idx="284">
                  <c:v>454936.18</c:v>
                </c:pt>
                <c:pt idx="285">
                  <c:v>451413.28</c:v>
                </c:pt>
                <c:pt idx="286">
                  <c:v>437423.88</c:v>
                </c:pt>
                <c:pt idx="287">
                  <c:v>411804.95</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Y$3:$Y$362</c:f>
              <c:numCache>
                <c:formatCode>General</c:formatCode>
                <c:ptCount val="360"/>
                <c:pt idx="0">
                  <c:v>119494.06426321421</c:v>
                </c:pt>
                <c:pt idx="1">
                  <c:v>113083.34705792794</c:v>
                </c:pt>
                <c:pt idx="2">
                  <c:v>109134.49151871786</c:v>
                </c:pt>
                <c:pt idx="3">
                  <c:v>106677.29548481255</c:v>
                </c:pt>
                <c:pt idx="4">
                  <c:v>107006.52996494171</c:v>
                </c:pt>
                <c:pt idx="5">
                  <c:v>110953.0778986417</c:v>
                </c:pt>
                <c:pt idx="6">
                  <c:v>119053.27171493585</c:v>
                </c:pt>
                <c:pt idx="7">
                  <c:v>123191.74690445107</c:v>
                </c:pt>
                <c:pt idx="8">
                  <c:v>125444.10249815624</c:v>
                </c:pt>
                <c:pt idx="9">
                  <c:v>125105.75128692162</c:v>
                </c:pt>
                <c:pt idx="10">
                  <c:v>124069.26815404611</c:v>
                </c:pt>
                <c:pt idx="11">
                  <c:v>125049.97083529555</c:v>
                </c:pt>
                <c:pt idx="12">
                  <c:v>131183.74145694915</c:v>
                </c:pt>
                <c:pt idx="13">
                  <c:v>136563.15188645161</c:v>
                </c:pt>
                <c:pt idx="14">
                  <c:v>141122.23798988023</c:v>
                </c:pt>
                <c:pt idx="15">
                  <c:v>146583.02439136038</c:v>
                </c:pt>
                <c:pt idx="16">
                  <c:v>152819.26328423159</c:v>
                </c:pt>
                <c:pt idx="17">
                  <c:v>158343.29416056527</c:v>
                </c:pt>
                <c:pt idx="18">
                  <c:v>163023.47060371246</c:v>
                </c:pt>
                <c:pt idx="19">
                  <c:v>164280.86090062969</c:v>
                </c:pt>
                <c:pt idx="20">
                  <c:v>162761.81460420406</c:v>
                </c:pt>
                <c:pt idx="21">
                  <c:v>159315.46184720923</c:v>
                </c:pt>
                <c:pt idx="22">
                  <c:v>152348.19577541441</c:v>
                </c:pt>
                <c:pt idx="23">
                  <c:v>139160.1833411807</c:v>
                </c:pt>
                <c:pt idx="24">
                  <c:v>128615.6332264097</c:v>
                </c:pt>
                <c:pt idx="25">
                  <c:v>119247.0375351702</c:v>
                </c:pt>
                <c:pt idx="26">
                  <c:v>113072.33546268522</c:v>
                </c:pt>
                <c:pt idx="27">
                  <c:v>110700.00290665826</c:v>
                </c:pt>
                <c:pt idx="28">
                  <c:v>111286.81792324648</c:v>
                </c:pt>
                <c:pt idx="29">
                  <c:v>114759.22281720155</c:v>
                </c:pt>
                <c:pt idx="30">
                  <c:v>123646.80717682025</c:v>
                </c:pt>
                <c:pt idx="31">
                  <c:v>130874.82553712955</c:v>
                </c:pt>
                <c:pt idx="32">
                  <c:v>134033.1697166331</c:v>
                </c:pt>
                <c:pt idx="33">
                  <c:v>134471.65050381646</c:v>
                </c:pt>
                <c:pt idx="34">
                  <c:v>135692.562898773</c:v>
                </c:pt>
                <c:pt idx="35">
                  <c:v>140027.13209928328</c:v>
                </c:pt>
                <c:pt idx="36">
                  <c:v>145381.63965684827</c:v>
                </c:pt>
                <c:pt idx="37">
                  <c:v>151431.92951696145</c:v>
                </c:pt>
                <c:pt idx="38">
                  <c:v>155994.36717839513</c:v>
                </c:pt>
                <c:pt idx="39">
                  <c:v>160107.41286519967</c:v>
                </c:pt>
                <c:pt idx="40">
                  <c:v>164217.70692932716</c:v>
                </c:pt>
                <c:pt idx="41">
                  <c:v>168132.01081593952</c:v>
                </c:pt>
                <c:pt idx="42">
                  <c:v>172601.41196238124</c:v>
                </c:pt>
                <c:pt idx="43">
                  <c:v>173266.33832223513</c:v>
                </c:pt>
                <c:pt idx="44">
                  <c:v>173251.21335447865</c:v>
                </c:pt>
                <c:pt idx="45">
                  <c:v>171403.52621656324</c:v>
                </c:pt>
                <c:pt idx="46">
                  <c:v>165164.30800171065</c:v>
                </c:pt>
                <c:pt idx="47">
                  <c:v>150473.98115774852</c:v>
                </c:pt>
                <c:pt idx="48">
                  <c:v>142332.37442862464</c:v>
                </c:pt>
                <c:pt idx="49">
                  <c:v>132856.58386884001</c:v>
                </c:pt>
                <c:pt idx="50">
                  <c:v>125737.40881955007</c:v>
                </c:pt>
                <c:pt idx="51">
                  <c:v>122386.18611087455</c:v>
                </c:pt>
                <c:pt idx="52">
                  <c:v>121948.22703269267</c:v>
                </c:pt>
                <c:pt idx="53">
                  <c:v>126302.75326459209</c:v>
                </c:pt>
                <c:pt idx="54">
                  <c:v>134948.5075399979</c:v>
                </c:pt>
                <c:pt idx="55">
                  <c:v>142333.08374827972</c:v>
                </c:pt>
                <c:pt idx="56">
                  <c:v>144728.33987127602</c:v>
                </c:pt>
                <c:pt idx="57">
                  <c:v>145672.86749073432</c:v>
                </c:pt>
                <c:pt idx="58">
                  <c:v>145888.45240588512</c:v>
                </c:pt>
                <c:pt idx="59">
                  <c:v>145653.04848763754</c:v>
                </c:pt>
                <c:pt idx="60">
                  <c:v>148367.19269597167</c:v>
                </c:pt>
                <c:pt idx="61">
                  <c:v>146695.97708690842</c:v>
                </c:pt>
                <c:pt idx="62">
                  <c:v>145975.4556035297</c:v>
                </c:pt>
                <c:pt idx="63">
                  <c:v>146652.58963621876</c:v>
                </c:pt>
                <c:pt idx="64">
                  <c:v>146649.65238843174</c:v>
                </c:pt>
                <c:pt idx="65">
                  <c:v>148532.55152988617</c:v>
                </c:pt>
                <c:pt idx="66">
                  <c:v>146762.1405447851</c:v>
                </c:pt>
                <c:pt idx="67">
                  <c:v>146454.73463030276</c:v>
                </c:pt>
                <c:pt idx="68">
                  <c:v>146284.9080471707</c:v>
                </c:pt>
                <c:pt idx="69">
                  <c:v>143151.22693731784</c:v>
                </c:pt>
                <c:pt idx="70">
                  <c:v>138067.32228300863</c:v>
                </c:pt>
                <c:pt idx="71">
                  <c:v>135481.03652520044</c:v>
                </c:pt>
                <c:pt idx="72">
                  <c:v>118653.36414201098</c:v>
                </c:pt>
                <c:pt idx="73">
                  <c:v>112142.31254590678</c:v>
                </c:pt>
                <c:pt idx="74">
                  <c:v>107455.68572002009</c:v>
                </c:pt>
                <c:pt idx="75">
                  <c:v>104670.4160684206</c:v>
                </c:pt>
                <c:pt idx="76">
                  <c:v>104511.47932922668</c:v>
                </c:pt>
                <c:pt idx="77">
                  <c:v>105700.65823279378</c:v>
                </c:pt>
                <c:pt idx="78">
                  <c:v>107430.16675367396</c:v>
                </c:pt>
                <c:pt idx="79">
                  <c:v>110447.4286872435</c:v>
                </c:pt>
                <c:pt idx="80">
                  <c:v>113696.89179393923</c:v>
                </c:pt>
                <c:pt idx="81">
                  <c:v>117080.42527708584</c:v>
                </c:pt>
                <c:pt idx="82">
                  <c:v>120065.52648946521</c:v>
                </c:pt>
                <c:pt idx="83">
                  <c:v>120672.00587994368</c:v>
                </c:pt>
                <c:pt idx="84">
                  <c:v>122360.02352783148</c:v>
                </c:pt>
                <c:pt idx="85">
                  <c:v>124688.16444869415</c:v>
                </c:pt>
                <c:pt idx="86">
                  <c:v>128603.73421693884</c:v>
                </c:pt>
                <c:pt idx="87">
                  <c:v>133548.50220791411</c:v>
                </c:pt>
                <c:pt idx="88">
                  <c:v>138139.78536000155</c:v>
                </c:pt>
                <c:pt idx="89">
                  <c:v>143067.3629097642</c:v>
                </c:pt>
                <c:pt idx="90">
                  <c:v>146254.8594470121</c:v>
                </c:pt>
                <c:pt idx="91">
                  <c:v>148544.60177408744</c:v>
                </c:pt>
                <c:pt idx="92">
                  <c:v>151789.31122135904</c:v>
                </c:pt>
                <c:pt idx="93">
                  <c:v>150711.65070216695</c:v>
                </c:pt>
                <c:pt idx="94">
                  <c:v>144086.56154271163</c:v>
                </c:pt>
                <c:pt idx="95">
                  <c:v>138510.08925106996</c:v>
                </c:pt>
                <c:pt idx="96">
                  <c:v>125183.18318840596</c:v>
                </c:pt>
                <c:pt idx="97">
                  <c:v>119352.82175012899</c:v>
                </c:pt>
                <c:pt idx="98">
                  <c:v>115818.99286020786</c:v>
                </c:pt>
                <c:pt idx="99">
                  <c:v>112004.6192925104</c:v>
                </c:pt>
                <c:pt idx="100">
                  <c:v>111078.59951141248</c:v>
                </c:pt>
                <c:pt idx="101">
                  <c:v>112604.09440560082</c:v>
                </c:pt>
                <c:pt idx="102">
                  <c:v>114323.24951436034</c:v>
                </c:pt>
                <c:pt idx="103">
                  <c:v>115786.11970921727</c:v>
                </c:pt>
                <c:pt idx="104">
                  <c:v>117455.51194656422</c:v>
                </c:pt>
                <c:pt idx="105">
                  <c:v>119893.69770490397</c:v>
                </c:pt>
                <c:pt idx="106">
                  <c:v>124602.6886950498</c:v>
                </c:pt>
                <c:pt idx="107">
                  <c:v>125670.17033210503</c:v>
                </c:pt>
                <c:pt idx="108">
                  <c:v>131250.79433831043</c:v>
                </c:pt>
                <c:pt idx="109">
                  <c:v>134961.92481296576</c:v>
                </c:pt>
                <c:pt idx="110">
                  <c:v>138198.10490057856</c:v>
                </c:pt>
                <c:pt idx="111">
                  <c:v>141334.52067476037</c:v>
                </c:pt>
                <c:pt idx="112">
                  <c:v>143477.6839761835</c:v>
                </c:pt>
                <c:pt idx="113">
                  <c:v>144408.45015498978</c:v>
                </c:pt>
                <c:pt idx="114">
                  <c:v>144442.35258851654</c:v>
                </c:pt>
                <c:pt idx="115">
                  <c:v>144814.37053899863</c:v>
                </c:pt>
                <c:pt idx="116">
                  <c:v>144221.97614553745</c:v>
                </c:pt>
                <c:pt idx="117">
                  <c:v>143090.8540288088</c:v>
                </c:pt>
                <c:pt idx="118">
                  <c:v>134616.73635419615</c:v>
                </c:pt>
                <c:pt idx="119">
                  <c:v>122150.63057766813</c:v>
                </c:pt>
                <c:pt idx="120">
                  <c:v>114154.67352675914</c:v>
                </c:pt>
                <c:pt idx="121">
                  <c:v>107380.84745859218</c:v>
                </c:pt>
                <c:pt idx="122">
                  <c:v>103853.38481386089</c:v>
                </c:pt>
                <c:pt idx="123">
                  <c:v>101814.70454737592</c:v>
                </c:pt>
                <c:pt idx="124">
                  <c:v>102038.94133072566</c:v>
                </c:pt>
                <c:pt idx="125">
                  <c:v>107668.15675012631</c:v>
                </c:pt>
                <c:pt idx="126">
                  <c:v>116325.66394369754</c:v>
                </c:pt>
                <c:pt idx="127">
                  <c:v>123777.24282721536</c:v>
                </c:pt>
                <c:pt idx="128">
                  <c:v>125383.40168950013</c:v>
                </c:pt>
                <c:pt idx="129">
                  <c:v>126080.03951319022</c:v>
                </c:pt>
                <c:pt idx="130">
                  <c:v>125525.95144420976</c:v>
                </c:pt>
                <c:pt idx="131">
                  <c:v>126377.59182320641</c:v>
                </c:pt>
                <c:pt idx="132">
                  <c:v>129881.70819042627</c:v>
                </c:pt>
                <c:pt idx="133">
                  <c:v>134468.2725391874</c:v>
                </c:pt>
                <c:pt idx="134">
                  <c:v>137702.97399619673</c:v>
                </c:pt>
                <c:pt idx="135">
                  <c:v>141968.23902630623</c:v>
                </c:pt>
                <c:pt idx="136">
                  <c:v>144612.24388471205</c:v>
                </c:pt>
                <c:pt idx="137">
                  <c:v>147314.36175048255</c:v>
                </c:pt>
                <c:pt idx="138">
                  <c:v>148912.61724167468</c:v>
                </c:pt>
                <c:pt idx="139">
                  <c:v>151147.1443247399</c:v>
                </c:pt>
                <c:pt idx="140">
                  <c:v>152161.73816776092</c:v>
                </c:pt>
                <c:pt idx="141">
                  <c:v>151557.81195135272</c:v>
                </c:pt>
                <c:pt idx="142">
                  <c:v>144800.8477055323</c:v>
                </c:pt>
                <c:pt idx="143">
                  <c:v>132674.82846873676</c:v>
                </c:pt>
                <c:pt idx="144">
                  <c:v>123777.86494474995</c:v>
                </c:pt>
                <c:pt idx="145">
                  <c:v>114902.72991868833</c:v>
                </c:pt>
                <c:pt idx="146">
                  <c:v>109877.38264351439</c:v>
                </c:pt>
                <c:pt idx="147">
                  <c:v>108679.48924510533</c:v>
                </c:pt>
                <c:pt idx="148">
                  <c:v>109957.71249344078</c:v>
                </c:pt>
                <c:pt idx="149">
                  <c:v>115537.43323210943</c:v>
                </c:pt>
                <c:pt idx="150">
                  <c:v>123172.31484881314</c:v>
                </c:pt>
                <c:pt idx="151">
                  <c:v>131228.92949470441</c:v>
                </c:pt>
                <c:pt idx="152">
                  <c:v>133579.34971129982</c:v>
                </c:pt>
                <c:pt idx="153">
                  <c:v>133211.76087950909</c:v>
                </c:pt>
                <c:pt idx="154">
                  <c:v>133343.57381399552</c:v>
                </c:pt>
                <c:pt idx="155">
                  <c:v>136794.97034840757</c:v>
                </c:pt>
                <c:pt idx="156">
                  <c:v>141422.34839683768</c:v>
                </c:pt>
                <c:pt idx="157">
                  <c:v>146936.21524142468</c:v>
                </c:pt>
                <c:pt idx="158">
                  <c:v>151108.22368968537</c:v>
                </c:pt>
                <c:pt idx="159">
                  <c:v>154031.72601169153</c:v>
                </c:pt>
                <c:pt idx="160">
                  <c:v>157410.66594620069</c:v>
                </c:pt>
                <c:pt idx="161">
                  <c:v>161061.97792148849</c:v>
                </c:pt>
                <c:pt idx="162">
                  <c:v>165053.50314957503</c:v>
                </c:pt>
                <c:pt idx="163">
                  <c:v>167630.82398586359</c:v>
                </c:pt>
                <c:pt idx="164">
                  <c:v>169118.50469461986</c:v>
                </c:pt>
                <c:pt idx="165">
                  <c:v>164926.96415366131</c:v>
                </c:pt>
                <c:pt idx="166">
                  <c:v>156362.92064989882</c:v>
                </c:pt>
                <c:pt idx="167">
                  <c:v>142624.50312143905</c:v>
                </c:pt>
                <c:pt idx="168">
                  <c:v>135346.94225543173</c:v>
                </c:pt>
                <c:pt idx="169">
                  <c:v>129103.81318414323</c:v>
                </c:pt>
                <c:pt idx="170">
                  <c:v>121901.36354743342</c:v>
                </c:pt>
                <c:pt idx="171">
                  <c:v>119412.79601696992</c:v>
                </c:pt>
                <c:pt idx="172">
                  <c:v>118465.54048302367</c:v>
                </c:pt>
                <c:pt idx="173">
                  <c:v>124130.67292053136</c:v>
                </c:pt>
                <c:pt idx="174">
                  <c:v>132260.29039447117</c:v>
                </c:pt>
                <c:pt idx="175">
                  <c:v>139587.20359983665</c:v>
                </c:pt>
                <c:pt idx="176">
                  <c:v>140755.36989917356</c:v>
                </c:pt>
                <c:pt idx="177">
                  <c:v>143624.36872264577</c:v>
                </c:pt>
                <c:pt idx="178">
                  <c:v>144542.14340691327</c:v>
                </c:pt>
                <c:pt idx="179">
                  <c:v>147522.50897512384</c:v>
                </c:pt>
                <c:pt idx="180">
                  <c:v>153894.93813154698</c:v>
                </c:pt>
                <c:pt idx="181">
                  <c:v>159673.4713808191</c:v>
                </c:pt>
                <c:pt idx="182">
                  <c:v>166538.99322507475</c:v>
                </c:pt>
                <c:pt idx="183">
                  <c:v>173259.63759871898</c:v>
                </c:pt>
                <c:pt idx="184">
                  <c:v>178144.20391286572</c:v>
                </c:pt>
                <c:pt idx="185">
                  <c:v>181757.61766814167</c:v>
                </c:pt>
                <c:pt idx="186">
                  <c:v>182898.56851661243</c:v>
                </c:pt>
                <c:pt idx="187">
                  <c:v>182973.04624726923</c:v>
                </c:pt>
                <c:pt idx="188">
                  <c:v>181943.10809794776</c:v>
                </c:pt>
                <c:pt idx="189">
                  <c:v>176989.91115731915</c:v>
                </c:pt>
                <c:pt idx="190">
                  <c:v>166601.97051578102</c:v>
                </c:pt>
                <c:pt idx="191">
                  <c:v>152102.40606803744</c:v>
                </c:pt>
                <c:pt idx="192">
                  <c:v>141831.74885112199</c:v>
                </c:pt>
                <c:pt idx="193">
                  <c:v>133733.43149670624</c:v>
                </c:pt>
                <c:pt idx="194">
                  <c:v>128848.83613247793</c:v>
                </c:pt>
                <c:pt idx="195">
                  <c:v>126194.21282305011</c:v>
                </c:pt>
                <c:pt idx="196">
                  <c:v>127423.2362469635</c:v>
                </c:pt>
                <c:pt idx="197">
                  <c:v>132973.91645889572</c:v>
                </c:pt>
                <c:pt idx="198">
                  <c:v>140775.46190498525</c:v>
                </c:pt>
                <c:pt idx="199">
                  <c:v>146969.74423731555</c:v>
                </c:pt>
                <c:pt idx="200">
                  <c:v>148712.35716035441</c:v>
                </c:pt>
                <c:pt idx="201">
                  <c:v>151024.33497297126</c:v>
                </c:pt>
                <c:pt idx="202">
                  <c:v>150229.0757318408</c:v>
                </c:pt>
                <c:pt idx="203">
                  <c:v>146662.12283355987</c:v>
                </c:pt>
                <c:pt idx="204">
                  <c:v>146955.49231329319</c:v>
                </c:pt>
                <c:pt idx="205">
                  <c:v>149042.47226406919</c:v>
                </c:pt>
                <c:pt idx="206">
                  <c:v>151713.05637268437</c:v>
                </c:pt>
                <c:pt idx="207">
                  <c:v>155928.41152639495</c:v>
                </c:pt>
                <c:pt idx="208">
                  <c:v>158930.18533523023</c:v>
                </c:pt>
                <c:pt idx="209">
                  <c:v>161527.89928212701</c:v>
                </c:pt>
                <c:pt idx="210">
                  <c:v>162629.84660014935</c:v>
                </c:pt>
                <c:pt idx="211">
                  <c:v>162941.41090779117</c:v>
                </c:pt>
                <c:pt idx="212">
                  <c:v>164638.39371055012</c:v>
                </c:pt>
                <c:pt idx="213">
                  <c:v>167892.08800979148</c:v>
                </c:pt>
                <c:pt idx="214">
                  <c:v>163503.52405129492</c:v>
                </c:pt>
                <c:pt idx="215">
                  <c:v>153111.69490802204</c:v>
                </c:pt>
                <c:pt idx="216">
                  <c:v>141623.51024688213</c:v>
                </c:pt>
                <c:pt idx="217">
                  <c:v>134209.10074083149</c:v>
                </c:pt>
                <c:pt idx="218">
                  <c:v>127604.3513566644</c:v>
                </c:pt>
                <c:pt idx="219">
                  <c:v>125189.82059642425</c:v>
                </c:pt>
                <c:pt idx="220">
                  <c:v>124812.99461536846</c:v>
                </c:pt>
                <c:pt idx="221">
                  <c:v>126549.45271815285</c:v>
                </c:pt>
                <c:pt idx="222">
                  <c:v>134674.19374459662</c:v>
                </c:pt>
                <c:pt idx="223">
                  <c:v>138537.30166553022</c:v>
                </c:pt>
                <c:pt idx="224">
                  <c:v>141508.37465686211</c:v>
                </c:pt>
                <c:pt idx="225">
                  <c:v>143017.817223922</c:v>
                </c:pt>
                <c:pt idx="226">
                  <c:v>140073.71773735146</c:v>
                </c:pt>
                <c:pt idx="227">
                  <c:v>135807.20348022692</c:v>
                </c:pt>
                <c:pt idx="228">
                  <c:v>135575.18578484328</c:v>
                </c:pt>
                <c:pt idx="229">
                  <c:v>136997.0963039425</c:v>
                </c:pt>
                <c:pt idx="230">
                  <c:v>139242.35723272062</c:v>
                </c:pt>
                <c:pt idx="231">
                  <c:v>142665.90506289448</c:v>
                </c:pt>
                <c:pt idx="232">
                  <c:v>146844.42500843643</c:v>
                </c:pt>
                <c:pt idx="233">
                  <c:v>150629.80799689514</c:v>
                </c:pt>
                <c:pt idx="234">
                  <c:v>153005.646591553</c:v>
                </c:pt>
                <c:pt idx="235">
                  <c:v>154851.05438591997</c:v>
                </c:pt>
                <c:pt idx="236">
                  <c:v>157348.22142138402</c:v>
                </c:pt>
                <c:pt idx="237">
                  <c:v>157138.77615458411</c:v>
                </c:pt>
                <c:pt idx="238">
                  <c:v>154125.60367394483</c:v>
                </c:pt>
                <c:pt idx="239">
                  <c:v>149373.45575460326</c:v>
                </c:pt>
                <c:pt idx="240">
                  <c:v>137683.5759100893</c:v>
                </c:pt>
                <c:pt idx="241">
                  <c:v>129836.82114574066</c:v>
                </c:pt>
                <c:pt idx="242">
                  <c:v>124698.6661152842</c:v>
                </c:pt>
                <c:pt idx="243">
                  <c:v>121790.06387113963</c:v>
                </c:pt>
                <c:pt idx="244">
                  <c:v>119357.19609009915</c:v>
                </c:pt>
                <c:pt idx="245">
                  <c:v>119173.46449963762</c:v>
                </c:pt>
                <c:pt idx="246">
                  <c:v>118511.97302440721</c:v>
                </c:pt>
                <c:pt idx="247">
                  <c:v>116001.64146253017</c:v>
                </c:pt>
                <c:pt idx="248">
                  <c:v>114727.45491538712</c:v>
                </c:pt>
                <c:pt idx="249">
                  <c:v>114897.86755377556</c:v>
                </c:pt>
                <c:pt idx="250">
                  <c:v>114081.92929114112</c:v>
                </c:pt>
                <c:pt idx="251">
                  <c:v>112744.228611017</c:v>
                </c:pt>
                <c:pt idx="252">
                  <c:v>111862.74852241648</c:v>
                </c:pt>
                <c:pt idx="253">
                  <c:v>112933.42369247468</c:v>
                </c:pt>
                <c:pt idx="254">
                  <c:v>115186.63973319568</c:v>
                </c:pt>
                <c:pt idx="255">
                  <c:v>120189.42990757743</c:v>
                </c:pt>
                <c:pt idx="256">
                  <c:v>125273.7611781775</c:v>
                </c:pt>
                <c:pt idx="257">
                  <c:v>128433.93215780584</c:v>
                </c:pt>
                <c:pt idx="258">
                  <c:v>133806.42640563633</c:v>
                </c:pt>
                <c:pt idx="259">
                  <c:v>140244.71158618125</c:v>
                </c:pt>
                <c:pt idx="260">
                  <c:v>143513.37806888876</c:v>
                </c:pt>
                <c:pt idx="261">
                  <c:v>144842.5735521832</c:v>
                </c:pt>
                <c:pt idx="262">
                  <c:v>139604.38346490893</c:v>
                </c:pt>
                <c:pt idx="263">
                  <c:v>132497.41359840173</c:v>
                </c:pt>
                <c:pt idx="264">
                  <c:v>121577.52154144157</c:v>
                </c:pt>
                <c:pt idx="265">
                  <c:v>114446.51875570702</c:v>
                </c:pt>
                <c:pt idx="266">
                  <c:v>111043.80397696591</c:v>
                </c:pt>
                <c:pt idx="267">
                  <c:v>107668.29552675887</c:v>
                </c:pt>
                <c:pt idx="268">
                  <c:v>104945.36612261979</c:v>
                </c:pt>
                <c:pt idx="269">
                  <c:v>106260.47059849389</c:v>
                </c:pt>
                <c:pt idx="270">
                  <c:v>107230.91169225766</c:v>
                </c:pt>
                <c:pt idx="271">
                  <c:v>106992.3196721116</c:v>
                </c:pt>
                <c:pt idx="272">
                  <c:v>106912.88991101386</c:v>
                </c:pt>
                <c:pt idx="273">
                  <c:v>111934.77978869167</c:v>
                </c:pt>
                <c:pt idx="274">
                  <c:v>112295.02824110916</c:v>
                </c:pt>
                <c:pt idx="275">
                  <c:v>112467.74239688578</c:v>
                </c:pt>
                <c:pt idx="276">
                  <c:v>112297.87545048639</c:v>
                </c:pt>
                <c:pt idx="277">
                  <c:v>114077.30809866954</c:v>
                </c:pt>
                <c:pt idx="278">
                  <c:v>116391.94568926095</c:v>
                </c:pt>
                <c:pt idx="279">
                  <c:v>118446.46575807522</c:v>
                </c:pt>
                <c:pt idx="280">
                  <c:v>121491.57789993875</c:v>
                </c:pt>
                <c:pt idx="281">
                  <c:v>126619.39320663862</c:v>
                </c:pt>
                <c:pt idx="282">
                  <c:v>130137.75368425869</c:v>
                </c:pt>
                <c:pt idx="283">
                  <c:v>135305.36701870424</c:v>
                </c:pt>
                <c:pt idx="284">
                  <c:v>139770.97021327657</c:v>
                </c:pt>
                <c:pt idx="285">
                  <c:v>142848.75910775649</c:v>
                </c:pt>
                <c:pt idx="286">
                  <c:v>138706.77724763812</c:v>
                </c:pt>
                <c:pt idx="287">
                  <c:v>132015.20551800355</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3.041666666664</c:v>
                </c:pt>
                <c:pt idx="1">
                  <c:v>45413.083333333336</c:v>
                </c:pt>
                <c:pt idx="2">
                  <c:v>45413.125</c:v>
                </c:pt>
                <c:pt idx="3">
                  <c:v>45413.166666666664</c:v>
                </c:pt>
                <c:pt idx="4">
                  <c:v>45413.208333333336</c:v>
                </c:pt>
                <c:pt idx="5">
                  <c:v>45413.25</c:v>
                </c:pt>
                <c:pt idx="6">
                  <c:v>45413.291666666664</c:v>
                </c:pt>
                <c:pt idx="7">
                  <c:v>45413.333333333336</c:v>
                </c:pt>
                <c:pt idx="8">
                  <c:v>45413.375</c:v>
                </c:pt>
                <c:pt idx="9">
                  <c:v>45413.416666666664</c:v>
                </c:pt>
                <c:pt idx="10">
                  <c:v>45413.458333333336</c:v>
                </c:pt>
                <c:pt idx="11">
                  <c:v>45413.5</c:v>
                </c:pt>
                <c:pt idx="12">
                  <c:v>45413.541666666664</c:v>
                </c:pt>
                <c:pt idx="13">
                  <c:v>45413.583333333336</c:v>
                </c:pt>
                <c:pt idx="14">
                  <c:v>45413.625</c:v>
                </c:pt>
                <c:pt idx="15">
                  <c:v>45413.666666666664</c:v>
                </c:pt>
                <c:pt idx="16">
                  <c:v>45413.708333333336</c:v>
                </c:pt>
                <c:pt idx="17">
                  <c:v>45413.75</c:v>
                </c:pt>
                <c:pt idx="18">
                  <c:v>45413.791666666664</c:v>
                </c:pt>
                <c:pt idx="19">
                  <c:v>45413.833333333336</c:v>
                </c:pt>
                <c:pt idx="20">
                  <c:v>45413.875</c:v>
                </c:pt>
                <c:pt idx="21">
                  <c:v>45413.916666666664</c:v>
                </c:pt>
                <c:pt idx="22">
                  <c:v>45413.958333333336</c:v>
                </c:pt>
                <c:pt idx="23">
                  <c:v>45414</c:v>
                </c:pt>
                <c:pt idx="24">
                  <c:v>45414.041666666664</c:v>
                </c:pt>
                <c:pt idx="25">
                  <c:v>45414.083333333336</c:v>
                </c:pt>
                <c:pt idx="26">
                  <c:v>45414.125</c:v>
                </c:pt>
                <c:pt idx="27">
                  <c:v>45414.166666666664</c:v>
                </c:pt>
                <c:pt idx="28">
                  <c:v>45414.208333333336</c:v>
                </c:pt>
                <c:pt idx="29">
                  <c:v>45414.25</c:v>
                </c:pt>
                <c:pt idx="30">
                  <c:v>45414.291666666664</c:v>
                </c:pt>
                <c:pt idx="31">
                  <c:v>45414.333333333336</c:v>
                </c:pt>
                <c:pt idx="32">
                  <c:v>45414.375</c:v>
                </c:pt>
                <c:pt idx="33">
                  <c:v>45414.416666666664</c:v>
                </c:pt>
                <c:pt idx="34">
                  <c:v>45414.458333333336</c:v>
                </c:pt>
                <c:pt idx="35">
                  <c:v>45414.5</c:v>
                </c:pt>
                <c:pt idx="36">
                  <c:v>45414.541666666664</c:v>
                </c:pt>
                <c:pt idx="37">
                  <c:v>45414.583333333336</c:v>
                </c:pt>
                <c:pt idx="38">
                  <c:v>45414.625</c:v>
                </c:pt>
                <c:pt idx="39">
                  <c:v>45414.666666666664</c:v>
                </c:pt>
                <c:pt idx="40">
                  <c:v>45414.708333333336</c:v>
                </c:pt>
                <c:pt idx="41">
                  <c:v>45414.75</c:v>
                </c:pt>
                <c:pt idx="42">
                  <c:v>45414.791666666664</c:v>
                </c:pt>
                <c:pt idx="43">
                  <c:v>45414.833333333336</c:v>
                </c:pt>
                <c:pt idx="44">
                  <c:v>45414.875</c:v>
                </c:pt>
                <c:pt idx="45">
                  <c:v>45414.916666666664</c:v>
                </c:pt>
                <c:pt idx="46">
                  <c:v>45414.958333333336</c:v>
                </c:pt>
                <c:pt idx="47">
                  <c:v>45415</c:v>
                </c:pt>
                <c:pt idx="48">
                  <c:v>45415.041666666664</c:v>
                </c:pt>
                <c:pt idx="49">
                  <c:v>45415.083333333336</c:v>
                </c:pt>
                <c:pt idx="50">
                  <c:v>45415.125</c:v>
                </c:pt>
                <c:pt idx="51">
                  <c:v>45415.166666666664</c:v>
                </c:pt>
                <c:pt idx="52">
                  <c:v>45415.208333333336</c:v>
                </c:pt>
                <c:pt idx="53">
                  <c:v>45415.25</c:v>
                </c:pt>
                <c:pt idx="54">
                  <c:v>45415.291666666664</c:v>
                </c:pt>
                <c:pt idx="55">
                  <c:v>45415.333333333336</c:v>
                </c:pt>
                <c:pt idx="56">
                  <c:v>45415.375</c:v>
                </c:pt>
                <c:pt idx="57">
                  <c:v>45415.416666666664</c:v>
                </c:pt>
                <c:pt idx="58">
                  <c:v>45415.458333333336</c:v>
                </c:pt>
                <c:pt idx="59">
                  <c:v>45415.5</c:v>
                </c:pt>
                <c:pt idx="60">
                  <c:v>45415.541666666664</c:v>
                </c:pt>
                <c:pt idx="61">
                  <c:v>45415.583333333336</c:v>
                </c:pt>
                <c:pt idx="62">
                  <c:v>45415.625</c:v>
                </c:pt>
                <c:pt idx="63">
                  <c:v>45415.666666666664</c:v>
                </c:pt>
                <c:pt idx="64">
                  <c:v>45415.708333333336</c:v>
                </c:pt>
                <c:pt idx="65">
                  <c:v>45415.75</c:v>
                </c:pt>
                <c:pt idx="66">
                  <c:v>45415.791666666664</c:v>
                </c:pt>
                <c:pt idx="67">
                  <c:v>45415.833333333336</c:v>
                </c:pt>
                <c:pt idx="68">
                  <c:v>45415.875</c:v>
                </c:pt>
                <c:pt idx="69">
                  <c:v>45415.916666666664</c:v>
                </c:pt>
                <c:pt idx="70">
                  <c:v>45415.958333333336</c:v>
                </c:pt>
                <c:pt idx="71">
                  <c:v>45416</c:v>
                </c:pt>
                <c:pt idx="72">
                  <c:v>45416.041666666664</c:v>
                </c:pt>
                <c:pt idx="73">
                  <c:v>45416.083333333336</c:v>
                </c:pt>
                <c:pt idx="74">
                  <c:v>45416.125</c:v>
                </c:pt>
                <c:pt idx="75">
                  <c:v>45416.166666666664</c:v>
                </c:pt>
                <c:pt idx="76">
                  <c:v>45416.208333333336</c:v>
                </c:pt>
                <c:pt idx="77">
                  <c:v>45416.25</c:v>
                </c:pt>
                <c:pt idx="78">
                  <c:v>45416.291666666664</c:v>
                </c:pt>
                <c:pt idx="79">
                  <c:v>45416.333333333336</c:v>
                </c:pt>
                <c:pt idx="80">
                  <c:v>45416.375</c:v>
                </c:pt>
                <c:pt idx="81">
                  <c:v>45416.416666666664</c:v>
                </c:pt>
                <c:pt idx="82">
                  <c:v>45416.458333333336</c:v>
                </c:pt>
                <c:pt idx="83">
                  <c:v>45416.5</c:v>
                </c:pt>
                <c:pt idx="84">
                  <c:v>45416.541666666664</c:v>
                </c:pt>
                <c:pt idx="85">
                  <c:v>45416.583333333336</c:v>
                </c:pt>
                <c:pt idx="86">
                  <c:v>45416.625</c:v>
                </c:pt>
                <c:pt idx="87">
                  <c:v>45416.666666666664</c:v>
                </c:pt>
                <c:pt idx="88">
                  <c:v>45416.708333333336</c:v>
                </c:pt>
                <c:pt idx="89">
                  <c:v>45416.75</c:v>
                </c:pt>
                <c:pt idx="90">
                  <c:v>45416.791666666664</c:v>
                </c:pt>
                <c:pt idx="91">
                  <c:v>45416.833333333336</c:v>
                </c:pt>
                <c:pt idx="92">
                  <c:v>45416.875</c:v>
                </c:pt>
                <c:pt idx="93">
                  <c:v>45416.916666666664</c:v>
                </c:pt>
                <c:pt idx="94">
                  <c:v>45416.958333333336</c:v>
                </c:pt>
                <c:pt idx="95">
                  <c:v>45417</c:v>
                </c:pt>
                <c:pt idx="96">
                  <c:v>45417.041666666664</c:v>
                </c:pt>
                <c:pt idx="97">
                  <c:v>45417.083333333336</c:v>
                </c:pt>
                <c:pt idx="98">
                  <c:v>45417.125</c:v>
                </c:pt>
                <c:pt idx="99">
                  <c:v>45417.166666666664</c:v>
                </c:pt>
                <c:pt idx="100">
                  <c:v>45417.208333333336</c:v>
                </c:pt>
                <c:pt idx="101">
                  <c:v>45417.25</c:v>
                </c:pt>
                <c:pt idx="102">
                  <c:v>45417.291666666664</c:v>
                </c:pt>
                <c:pt idx="103">
                  <c:v>45417.333333333336</c:v>
                </c:pt>
                <c:pt idx="104">
                  <c:v>45417.375</c:v>
                </c:pt>
                <c:pt idx="105">
                  <c:v>45417.416666666664</c:v>
                </c:pt>
                <c:pt idx="106">
                  <c:v>45417.458333333336</c:v>
                </c:pt>
                <c:pt idx="107">
                  <c:v>45417.5</c:v>
                </c:pt>
                <c:pt idx="108">
                  <c:v>45417.541666666664</c:v>
                </c:pt>
                <c:pt idx="109">
                  <c:v>45417.583333333336</c:v>
                </c:pt>
                <c:pt idx="110">
                  <c:v>45417.625</c:v>
                </c:pt>
                <c:pt idx="111">
                  <c:v>45417.666666666664</c:v>
                </c:pt>
                <c:pt idx="112">
                  <c:v>45417.708333333336</c:v>
                </c:pt>
                <c:pt idx="113">
                  <c:v>45417.75</c:v>
                </c:pt>
                <c:pt idx="114">
                  <c:v>45417.791666666664</c:v>
                </c:pt>
                <c:pt idx="115">
                  <c:v>45417.833333333336</c:v>
                </c:pt>
                <c:pt idx="116">
                  <c:v>45417.875</c:v>
                </c:pt>
                <c:pt idx="117">
                  <c:v>45417.916666666664</c:v>
                </c:pt>
                <c:pt idx="118">
                  <c:v>45417.958333333336</c:v>
                </c:pt>
                <c:pt idx="119">
                  <c:v>45418</c:v>
                </c:pt>
                <c:pt idx="120">
                  <c:v>45418.041666666664</c:v>
                </c:pt>
                <c:pt idx="121">
                  <c:v>45418.083333333336</c:v>
                </c:pt>
                <c:pt idx="122">
                  <c:v>45418.125</c:v>
                </c:pt>
                <c:pt idx="123">
                  <c:v>45418.166666666664</c:v>
                </c:pt>
                <c:pt idx="124">
                  <c:v>45418.208333333336</c:v>
                </c:pt>
                <c:pt idx="125">
                  <c:v>45418.25</c:v>
                </c:pt>
                <c:pt idx="126">
                  <c:v>45418.291666666664</c:v>
                </c:pt>
                <c:pt idx="127">
                  <c:v>45418.333333333336</c:v>
                </c:pt>
                <c:pt idx="128">
                  <c:v>45418.375</c:v>
                </c:pt>
                <c:pt idx="129">
                  <c:v>45418.416666666664</c:v>
                </c:pt>
                <c:pt idx="130">
                  <c:v>45418.458333333336</c:v>
                </c:pt>
                <c:pt idx="131">
                  <c:v>45418.5</c:v>
                </c:pt>
                <c:pt idx="132">
                  <c:v>45418.541666666664</c:v>
                </c:pt>
                <c:pt idx="133">
                  <c:v>45418.583333333336</c:v>
                </c:pt>
                <c:pt idx="134">
                  <c:v>45418.625</c:v>
                </c:pt>
                <c:pt idx="135">
                  <c:v>45418.666666666664</c:v>
                </c:pt>
                <c:pt idx="136">
                  <c:v>45418.708333333336</c:v>
                </c:pt>
                <c:pt idx="137">
                  <c:v>45418.75</c:v>
                </c:pt>
                <c:pt idx="138">
                  <c:v>45418.791666666664</c:v>
                </c:pt>
                <c:pt idx="139">
                  <c:v>45418.833333333336</c:v>
                </c:pt>
                <c:pt idx="140">
                  <c:v>45418.875</c:v>
                </c:pt>
                <c:pt idx="141">
                  <c:v>45418.916666666664</c:v>
                </c:pt>
                <c:pt idx="142">
                  <c:v>45418.958333333336</c:v>
                </c:pt>
                <c:pt idx="143">
                  <c:v>45419</c:v>
                </c:pt>
                <c:pt idx="144">
                  <c:v>45419.041666666664</c:v>
                </c:pt>
                <c:pt idx="145">
                  <c:v>45419.083333333336</c:v>
                </c:pt>
                <c:pt idx="146">
                  <c:v>45419.125</c:v>
                </c:pt>
                <c:pt idx="147">
                  <c:v>45419.166666666664</c:v>
                </c:pt>
                <c:pt idx="148">
                  <c:v>45419.208333333336</c:v>
                </c:pt>
                <c:pt idx="149">
                  <c:v>45419.25</c:v>
                </c:pt>
                <c:pt idx="150">
                  <c:v>45419.291666666664</c:v>
                </c:pt>
                <c:pt idx="151">
                  <c:v>45419.333333333336</c:v>
                </c:pt>
                <c:pt idx="152">
                  <c:v>45419.375</c:v>
                </c:pt>
                <c:pt idx="153">
                  <c:v>45419.416666666664</c:v>
                </c:pt>
                <c:pt idx="154">
                  <c:v>45419.458333333336</c:v>
                </c:pt>
                <c:pt idx="155">
                  <c:v>45419.5</c:v>
                </c:pt>
                <c:pt idx="156">
                  <c:v>45419.541666666664</c:v>
                </c:pt>
                <c:pt idx="157">
                  <c:v>45419.583333333336</c:v>
                </c:pt>
                <c:pt idx="158">
                  <c:v>45419.625</c:v>
                </c:pt>
                <c:pt idx="159">
                  <c:v>45419.666666666664</c:v>
                </c:pt>
                <c:pt idx="160">
                  <c:v>45419.708333333336</c:v>
                </c:pt>
                <c:pt idx="161">
                  <c:v>45419.75</c:v>
                </c:pt>
                <c:pt idx="162">
                  <c:v>45419.791666666664</c:v>
                </c:pt>
                <c:pt idx="163">
                  <c:v>45419.833333333336</c:v>
                </c:pt>
                <c:pt idx="164">
                  <c:v>45419.875</c:v>
                </c:pt>
                <c:pt idx="165">
                  <c:v>45419.916666666664</c:v>
                </c:pt>
                <c:pt idx="166">
                  <c:v>45419.958333333336</c:v>
                </c:pt>
                <c:pt idx="167">
                  <c:v>45420</c:v>
                </c:pt>
                <c:pt idx="168">
                  <c:v>45420.041666666664</c:v>
                </c:pt>
                <c:pt idx="169">
                  <c:v>45420.083333333336</c:v>
                </c:pt>
                <c:pt idx="170">
                  <c:v>45420.125</c:v>
                </c:pt>
                <c:pt idx="171">
                  <c:v>45420.166666666664</c:v>
                </c:pt>
                <c:pt idx="172">
                  <c:v>45420.208333333336</c:v>
                </c:pt>
                <c:pt idx="173">
                  <c:v>45420.25</c:v>
                </c:pt>
                <c:pt idx="174">
                  <c:v>45420.291666666664</c:v>
                </c:pt>
                <c:pt idx="175">
                  <c:v>45420.333333333336</c:v>
                </c:pt>
                <c:pt idx="176">
                  <c:v>45420.375</c:v>
                </c:pt>
                <c:pt idx="177">
                  <c:v>45420.416666666664</c:v>
                </c:pt>
                <c:pt idx="178">
                  <c:v>45420.458333333336</c:v>
                </c:pt>
                <c:pt idx="179">
                  <c:v>45420.5</c:v>
                </c:pt>
                <c:pt idx="180">
                  <c:v>45420.541666666664</c:v>
                </c:pt>
                <c:pt idx="181">
                  <c:v>45420.583333333336</c:v>
                </c:pt>
                <c:pt idx="182">
                  <c:v>45420.625</c:v>
                </c:pt>
                <c:pt idx="183">
                  <c:v>45420.666666666664</c:v>
                </c:pt>
                <c:pt idx="184">
                  <c:v>45420.708333333336</c:v>
                </c:pt>
                <c:pt idx="185">
                  <c:v>45420.75</c:v>
                </c:pt>
                <c:pt idx="186">
                  <c:v>45420.791666666664</c:v>
                </c:pt>
                <c:pt idx="187">
                  <c:v>45420.833333333336</c:v>
                </c:pt>
                <c:pt idx="188">
                  <c:v>45420.875</c:v>
                </c:pt>
                <c:pt idx="189">
                  <c:v>45420.916666666664</c:v>
                </c:pt>
                <c:pt idx="190">
                  <c:v>45420.958333333336</c:v>
                </c:pt>
                <c:pt idx="191">
                  <c:v>45421</c:v>
                </c:pt>
                <c:pt idx="192">
                  <c:v>45421.041666666664</c:v>
                </c:pt>
                <c:pt idx="193">
                  <c:v>45421.083333333336</c:v>
                </c:pt>
                <c:pt idx="194">
                  <c:v>45421.125</c:v>
                </c:pt>
                <c:pt idx="195">
                  <c:v>45421.166666666664</c:v>
                </c:pt>
                <c:pt idx="196">
                  <c:v>45421.208333333336</c:v>
                </c:pt>
                <c:pt idx="197">
                  <c:v>45421.25</c:v>
                </c:pt>
                <c:pt idx="198">
                  <c:v>45421.291666666664</c:v>
                </c:pt>
                <c:pt idx="199">
                  <c:v>45421.333333333336</c:v>
                </c:pt>
                <c:pt idx="200">
                  <c:v>45421.375</c:v>
                </c:pt>
                <c:pt idx="201">
                  <c:v>45421.416666666664</c:v>
                </c:pt>
                <c:pt idx="202">
                  <c:v>45421.458333333336</c:v>
                </c:pt>
                <c:pt idx="203">
                  <c:v>45421.5</c:v>
                </c:pt>
                <c:pt idx="204">
                  <c:v>45421.541666666664</c:v>
                </c:pt>
                <c:pt idx="205">
                  <c:v>45421.583333333336</c:v>
                </c:pt>
                <c:pt idx="206">
                  <c:v>45421.625</c:v>
                </c:pt>
                <c:pt idx="207">
                  <c:v>45421.666666666664</c:v>
                </c:pt>
                <c:pt idx="208">
                  <c:v>45421.708333333336</c:v>
                </c:pt>
                <c:pt idx="209">
                  <c:v>45421.75</c:v>
                </c:pt>
                <c:pt idx="210">
                  <c:v>45421.791666666664</c:v>
                </c:pt>
                <c:pt idx="211">
                  <c:v>45421.833333333336</c:v>
                </c:pt>
                <c:pt idx="212">
                  <c:v>45421.875</c:v>
                </c:pt>
                <c:pt idx="213">
                  <c:v>45421.916666666664</c:v>
                </c:pt>
                <c:pt idx="214">
                  <c:v>45421.958333333336</c:v>
                </c:pt>
                <c:pt idx="215">
                  <c:v>45422</c:v>
                </c:pt>
                <c:pt idx="216">
                  <c:v>45422.041666666664</c:v>
                </c:pt>
                <c:pt idx="217">
                  <c:v>45422.083333333336</c:v>
                </c:pt>
                <c:pt idx="218">
                  <c:v>45422.125</c:v>
                </c:pt>
                <c:pt idx="219">
                  <c:v>45422.166666666664</c:v>
                </c:pt>
                <c:pt idx="220">
                  <c:v>45422.208333333336</c:v>
                </c:pt>
                <c:pt idx="221">
                  <c:v>45422.25</c:v>
                </c:pt>
                <c:pt idx="222">
                  <c:v>45422.291666666664</c:v>
                </c:pt>
                <c:pt idx="223">
                  <c:v>45422.333333333336</c:v>
                </c:pt>
                <c:pt idx="224">
                  <c:v>45422.375</c:v>
                </c:pt>
                <c:pt idx="225">
                  <c:v>45422.416666666664</c:v>
                </c:pt>
                <c:pt idx="226">
                  <c:v>45422.458333333336</c:v>
                </c:pt>
                <c:pt idx="227">
                  <c:v>45422.5</c:v>
                </c:pt>
                <c:pt idx="228">
                  <c:v>45422.541666666664</c:v>
                </c:pt>
                <c:pt idx="229">
                  <c:v>45422.583333333336</c:v>
                </c:pt>
                <c:pt idx="230">
                  <c:v>45422.625</c:v>
                </c:pt>
                <c:pt idx="231">
                  <c:v>45422.666666666664</c:v>
                </c:pt>
                <c:pt idx="232">
                  <c:v>45422.708333333336</c:v>
                </c:pt>
                <c:pt idx="233">
                  <c:v>45422.75</c:v>
                </c:pt>
                <c:pt idx="234">
                  <c:v>45422.791666666664</c:v>
                </c:pt>
                <c:pt idx="235">
                  <c:v>45422.833333333336</c:v>
                </c:pt>
                <c:pt idx="236">
                  <c:v>45422.875</c:v>
                </c:pt>
                <c:pt idx="237">
                  <c:v>45422.916666666664</c:v>
                </c:pt>
                <c:pt idx="238">
                  <c:v>45422.958333333336</c:v>
                </c:pt>
                <c:pt idx="239">
                  <c:v>45423</c:v>
                </c:pt>
                <c:pt idx="240">
                  <c:v>45423.041666666664</c:v>
                </c:pt>
                <c:pt idx="241">
                  <c:v>45423.083333333336</c:v>
                </c:pt>
                <c:pt idx="242">
                  <c:v>45423.125</c:v>
                </c:pt>
                <c:pt idx="243">
                  <c:v>45423.166666666664</c:v>
                </c:pt>
                <c:pt idx="244">
                  <c:v>45423.208333333336</c:v>
                </c:pt>
                <c:pt idx="245">
                  <c:v>45423.25</c:v>
                </c:pt>
                <c:pt idx="246">
                  <c:v>45423.291666666664</c:v>
                </c:pt>
                <c:pt idx="247">
                  <c:v>45423.333333333336</c:v>
                </c:pt>
                <c:pt idx="248">
                  <c:v>45423.375</c:v>
                </c:pt>
                <c:pt idx="249">
                  <c:v>45423.416666666664</c:v>
                </c:pt>
                <c:pt idx="250">
                  <c:v>45423.458333333336</c:v>
                </c:pt>
                <c:pt idx="251">
                  <c:v>45423.5</c:v>
                </c:pt>
                <c:pt idx="252">
                  <c:v>45423.541666666664</c:v>
                </c:pt>
                <c:pt idx="253">
                  <c:v>45423.583333333336</c:v>
                </c:pt>
                <c:pt idx="254">
                  <c:v>45423.625</c:v>
                </c:pt>
                <c:pt idx="255">
                  <c:v>45423.666666666664</c:v>
                </c:pt>
                <c:pt idx="256">
                  <c:v>45423.708333333336</c:v>
                </c:pt>
                <c:pt idx="257">
                  <c:v>45423.75</c:v>
                </c:pt>
                <c:pt idx="258">
                  <c:v>45423.791666666664</c:v>
                </c:pt>
                <c:pt idx="259">
                  <c:v>45423.833333333336</c:v>
                </c:pt>
                <c:pt idx="260">
                  <c:v>45423.875</c:v>
                </c:pt>
                <c:pt idx="261">
                  <c:v>45423.916666666664</c:v>
                </c:pt>
                <c:pt idx="262">
                  <c:v>45423.958333333336</c:v>
                </c:pt>
                <c:pt idx="263">
                  <c:v>45424</c:v>
                </c:pt>
                <c:pt idx="264">
                  <c:v>45424.041666666664</c:v>
                </c:pt>
                <c:pt idx="265">
                  <c:v>45424.083333333336</c:v>
                </c:pt>
                <c:pt idx="266">
                  <c:v>45424.125</c:v>
                </c:pt>
                <c:pt idx="267">
                  <c:v>45424.166666666664</c:v>
                </c:pt>
                <c:pt idx="268">
                  <c:v>45424.208333333336</c:v>
                </c:pt>
                <c:pt idx="269">
                  <c:v>45424.25</c:v>
                </c:pt>
                <c:pt idx="270">
                  <c:v>45424.291666666664</c:v>
                </c:pt>
                <c:pt idx="271">
                  <c:v>45424.333333333336</c:v>
                </c:pt>
                <c:pt idx="272">
                  <c:v>45424.375</c:v>
                </c:pt>
                <c:pt idx="273">
                  <c:v>45424.416666666664</c:v>
                </c:pt>
                <c:pt idx="274">
                  <c:v>45424.458333333336</c:v>
                </c:pt>
                <c:pt idx="275">
                  <c:v>45424.5</c:v>
                </c:pt>
                <c:pt idx="276">
                  <c:v>45424.541666666664</c:v>
                </c:pt>
                <c:pt idx="277">
                  <c:v>45424.583333333336</c:v>
                </c:pt>
                <c:pt idx="278">
                  <c:v>45424.625</c:v>
                </c:pt>
                <c:pt idx="279">
                  <c:v>45424.666666666664</c:v>
                </c:pt>
                <c:pt idx="280">
                  <c:v>45424.708333333336</c:v>
                </c:pt>
                <c:pt idx="281">
                  <c:v>45424.75</c:v>
                </c:pt>
                <c:pt idx="282">
                  <c:v>45424.791666666664</c:v>
                </c:pt>
                <c:pt idx="283">
                  <c:v>45424.833333333336</c:v>
                </c:pt>
                <c:pt idx="284">
                  <c:v>45424.875</c:v>
                </c:pt>
                <c:pt idx="285">
                  <c:v>45424.916666666664</c:v>
                </c:pt>
                <c:pt idx="286">
                  <c:v>45424.958333333336</c:v>
                </c:pt>
                <c:pt idx="287">
                  <c:v>45425</c:v>
                </c:pt>
                <c:pt idx="288">
                  <c:v>45425.041666666664</c:v>
                </c:pt>
                <c:pt idx="289">
                  <c:v>45425.083333333336</c:v>
                </c:pt>
                <c:pt idx="290">
                  <c:v>45425.125</c:v>
                </c:pt>
                <c:pt idx="291">
                  <c:v>45425.166666666664</c:v>
                </c:pt>
                <c:pt idx="292">
                  <c:v>45425.208333333336</c:v>
                </c:pt>
                <c:pt idx="293">
                  <c:v>45425.25</c:v>
                </c:pt>
                <c:pt idx="294">
                  <c:v>45425.291666666664</c:v>
                </c:pt>
                <c:pt idx="295">
                  <c:v>45425.333333333336</c:v>
                </c:pt>
                <c:pt idx="296">
                  <c:v>45425.375</c:v>
                </c:pt>
                <c:pt idx="297">
                  <c:v>45425.416666666664</c:v>
                </c:pt>
                <c:pt idx="298">
                  <c:v>45425.458333333336</c:v>
                </c:pt>
                <c:pt idx="299">
                  <c:v>45425.5</c:v>
                </c:pt>
                <c:pt idx="300">
                  <c:v>45425.541666666664</c:v>
                </c:pt>
                <c:pt idx="301">
                  <c:v>45425.583333333336</c:v>
                </c:pt>
                <c:pt idx="302">
                  <c:v>45425.625</c:v>
                </c:pt>
                <c:pt idx="303">
                  <c:v>45425.666666666664</c:v>
                </c:pt>
                <c:pt idx="304">
                  <c:v>45425.708333333336</c:v>
                </c:pt>
                <c:pt idx="305">
                  <c:v>45425.75</c:v>
                </c:pt>
                <c:pt idx="306">
                  <c:v>45425.791666666664</c:v>
                </c:pt>
                <c:pt idx="307">
                  <c:v>45425.833333333336</c:v>
                </c:pt>
                <c:pt idx="308">
                  <c:v>45425.875</c:v>
                </c:pt>
                <c:pt idx="309">
                  <c:v>45425.916666666664</c:v>
                </c:pt>
                <c:pt idx="310">
                  <c:v>45425.958333333336</c:v>
                </c:pt>
                <c:pt idx="311">
                  <c:v>45426</c:v>
                </c:pt>
                <c:pt idx="312">
                  <c:v>45426.041666666664</c:v>
                </c:pt>
                <c:pt idx="313">
                  <c:v>45426.083333333336</c:v>
                </c:pt>
                <c:pt idx="314">
                  <c:v>45426.125</c:v>
                </c:pt>
                <c:pt idx="315">
                  <c:v>45426.166666666664</c:v>
                </c:pt>
                <c:pt idx="316">
                  <c:v>45426.208333333336</c:v>
                </c:pt>
                <c:pt idx="317">
                  <c:v>45426.25</c:v>
                </c:pt>
                <c:pt idx="318">
                  <c:v>45426.291666666664</c:v>
                </c:pt>
                <c:pt idx="319">
                  <c:v>45426.333333333336</c:v>
                </c:pt>
                <c:pt idx="320">
                  <c:v>45426.375</c:v>
                </c:pt>
                <c:pt idx="321">
                  <c:v>45426.416666666664</c:v>
                </c:pt>
                <c:pt idx="322">
                  <c:v>45426.458333333336</c:v>
                </c:pt>
                <c:pt idx="323">
                  <c:v>45426.5</c:v>
                </c:pt>
                <c:pt idx="324">
                  <c:v>45426.541666666664</c:v>
                </c:pt>
                <c:pt idx="325">
                  <c:v>45426.583333333336</c:v>
                </c:pt>
                <c:pt idx="326">
                  <c:v>45426.625</c:v>
                </c:pt>
                <c:pt idx="327">
                  <c:v>45426.666666666664</c:v>
                </c:pt>
                <c:pt idx="328">
                  <c:v>45426.708333333336</c:v>
                </c:pt>
                <c:pt idx="329">
                  <c:v>45426.75</c:v>
                </c:pt>
                <c:pt idx="330">
                  <c:v>45426.791666666664</c:v>
                </c:pt>
                <c:pt idx="331">
                  <c:v>45426.833333333336</c:v>
                </c:pt>
                <c:pt idx="332">
                  <c:v>45426.875</c:v>
                </c:pt>
                <c:pt idx="333">
                  <c:v>45426.916666666664</c:v>
                </c:pt>
                <c:pt idx="334">
                  <c:v>45426.958333333336</c:v>
                </c:pt>
                <c:pt idx="335">
                  <c:v>45427</c:v>
                </c:pt>
                <c:pt idx="336">
                  <c:v>45427.041666666664</c:v>
                </c:pt>
                <c:pt idx="337">
                  <c:v>45427.083333333336</c:v>
                </c:pt>
                <c:pt idx="338">
                  <c:v>45427.125</c:v>
                </c:pt>
                <c:pt idx="339">
                  <c:v>45427.166666666664</c:v>
                </c:pt>
                <c:pt idx="340">
                  <c:v>45427.208333333336</c:v>
                </c:pt>
                <c:pt idx="341">
                  <c:v>45427.25</c:v>
                </c:pt>
                <c:pt idx="342">
                  <c:v>45427.291666666664</c:v>
                </c:pt>
                <c:pt idx="343">
                  <c:v>45427.333333333336</c:v>
                </c:pt>
                <c:pt idx="344">
                  <c:v>45427.375</c:v>
                </c:pt>
                <c:pt idx="345">
                  <c:v>45427.416666666664</c:v>
                </c:pt>
                <c:pt idx="346">
                  <c:v>45427.458333333336</c:v>
                </c:pt>
                <c:pt idx="347">
                  <c:v>45427.5</c:v>
                </c:pt>
                <c:pt idx="348">
                  <c:v>45427.541666666664</c:v>
                </c:pt>
                <c:pt idx="349">
                  <c:v>45427.583333333336</c:v>
                </c:pt>
                <c:pt idx="350">
                  <c:v>45427.625</c:v>
                </c:pt>
                <c:pt idx="351">
                  <c:v>45427.666666666664</c:v>
                </c:pt>
                <c:pt idx="352">
                  <c:v>45427.708333333336</c:v>
                </c:pt>
                <c:pt idx="353">
                  <c:v>45427.75</c:v>
                </c:pt>
                <c:pt idx="354">
                  <c:v>45427.791666666664</c:v>
                </c:pt>
                <c:pt idx="355">
                  <c:v>45427.833333333336</c:v>
                </c:pt>
                <c:pt idx="356">
                  <c:v>45427.875</c:v>
                </c:pt>
                <c:pt idx="357">
                  <c:v>45427.916666666664</c:v>
                </c:pt>
                <c:pt idx="358">
                  <c:v>45427.958333333336</c:v>
                </c:pt>
                <c:pt idx="359">
                  <c:v>45428</c:v>
                </c:pt>
              </c:numCache>
            </c:numRef>
          </c:cat>
          <c:val>
            <c:numRef>
              <c:f>'Hourly Charts'!$AC$3:$AC$362</c:f>
              <c:numCache>
                <c:formatCode>General</c:formatCode>
                <c:ptCount val="360"/>
                <c:pt idx="0">
                  <c:v>0.64241704806291489</c:v>
                </c:pt>
                <c:pt idx="1">
                  <c:v>0.63289551402750921</c:v>
                </c:pt>
                <c:pt idx="2">
                  <c:v>0.63576478141245241</c:v>
                </c:pt>
                <c:pt idx="3">
                  <c:v>0.6374833449343521</c:v>
                </c:pt>
                <c:pt idx="4">
                  <c:v>0.63699789256095773</c:v>
                </c:pt>
                <c:pt idx="5">
                  <c:v>0.64840925036426145</c:v>
                </c:pt>
                <c:pt idx="6">
                  <c:v>0.66606212957894484</c:v>
                </c:pt>
                <c:pt idx="7">
                  <c:v>0.66228995143198111</c:v>
                </c:pt>
                <c:pt idx="8">
                  <c:v>0.65285451812854023</c:v>
                </c:pt>
                <c:pt idx="9">
                  <c:v>0.63544964783940505</c:v>
                </c:pt>
                <c:pt idx="10">
                  <c:v>0.61631196058517046</c:v>
                </c:pt>
                <c:pt idx="11">
                  <c:v>0.6049115545577598</c:v>
                </c:pt>
                <c:pt idx="12">
                  <c:v>0.61283129819452864</c:v>
                </c:pt>
                <c:pt idx="13">
                  <c:v>0.62263336527240931</c:v>
                </c:pt>
                <c:pt idx="14">
                  <c:v>0.62816750919902653</c:v>
                </c:pt>
                <c:pt idx="15">
                  <c:v>0.63850051667010599</c:v>
                </c:pt>
                <c:pt idx="16">
                  <c:v>0.65242567562267073</c:v>
                </c:pt>
                <c:pt idx="17">
                  <c:v>0.66732838702569997</c:v>
                </c:pt>
                <c:pt idx="18">
                  <c:v>0.68792826026714715</c:v>
                </c:pt>
                <c:pt idx="19">
                  <c:v>0.70497982593155784</c:v>
                </c:pt>
                <c:pt idx="20">
                  <c:v>0.71177782858364835</c:v>
                </c:pt>
                <c:pt idx="21">
                  <c:v>0.71633850652773778</c:v>
                </c:pt>
                <c:pt idx="22">
                  <c:v>0.72145867963067578</c:v>
                </c:pt>
                <c:pt idx="23">
                  <c:v>0.70303750379024754</c:v>
                </c:pt>
                <c:pt idx="24">
                  <c:v>0.68941182759276687</c:v>
                </c:pt>
                <c:pt idx="25">
                  <c:v>0.66810757307486679</c:v>
                </c:pt>
                <c:pt idx="26">
                  <c:v>0.65718838936987722</c:v>
                </c:pt>
                <c:pt idx="27">
                  <c:v>0.65765827126732357</c:v>
                </c:pt>
                <c:pt idx="28">
                  <c:v>0.6561134241322456</c:v>
                </c:pt>
                <c:pt idx="29">
                  <c:v>0.66406470457682987</c:v>
                </c:pt>
                <c:pt idx="30">
                  <c:v>0.68962442131268331</c:v>
                </c:pt>
                <c:pt idx="31">
                  <c:v>0.69641465579887207</c:v>
                </c:pt>
                <c:pt idx="32">
                  <c:v>0.68999283794389987</c:v>
                </c:pt>
                <c:pt idx="33">
                  <c:v>0.67091340980632097</c:v>
                </c:pt>
                <c:pt idx="34">
                  <c:v>0.66110183680984747</c:v>
                </c:pt>
                <c:pt idx="35">
                  <c:v>0.66074963311463608</c:v>
                </c:pt>
                <c:pt idx="36">
                  <c:v>0.66773925588604122</c:v>
                </c:pt>
                <c:pt idx="37">
                  <c:v>0.6782794698111233</c:v>
                </c:pt>
                <c:pt idx="38">
                  <c:v>0.68578462369765081</c:v>
                </c:pt>
                <c:pt idx="39">
                  <c:v>0.68833114479372071</c:v>
                </c:pt>
                <c:pt idx="40">
                  <c:v>0.69737777784515376</c:v>
                </c:pt>
                <c:pt idx="41">
                  <c:v>0.70517403594688632</c:v>
                </c:pt>
                <c:pt idx="42">
                  <c:v>0.72546484839680614</c:v>
                </c:pt>
                <c:pt idx="43">
                  <c:v>0.73758947121987029</c:v>
                </c:pt>
                <c:pt idx="44">
                  <c:v>0.75184770069737461</c:v>
                </c:pt>
                <c:pt idx="45">
                  <c:v>0.76519398807314332</c:v>
                </c:pt>
                <c:pt idx="46">
                  <c:v>0.77745927566886885</c:v>
                </c:pt>
                <c:pt idx="47">
                  <c:v>0.76205795406870358</c:v>
                </c:pt>
                <c:pt idx="48">
                  <c:v>0.74686305561159083</c:v>
                </c:pt>
                <c:pt idx="49">
                  <c:v>0.72903779272674896</c:v>
                </c:pt>
                <c:pt idx="50">
                  <c:v>0.7122564981521794</c:v>
                </c:pt>
                <c:pt idx="51">
                  <c:v>0.71114022008630995</c:v>
                </c:pt>
                <c:pt idx="52">
                  <c:v>0.71297143492156456</c:v>
                </c:pt>
                <c:pt idx="53">
                  <c:v>0.72646020981879067</c:v>
                </c:pt>
                <c:pt idx="54">
                  <c:v>0.75319234702966587</c:v>
                </c:pt>
                <c:pt idx="55">
                  <c:v>0.76585435066011798</c:v>
                </c:pt>
                <c:pt idx="56">
                  <c:v>0.75446575716236008</c:v>
                </c:pt>
                <c:pt idx="57">
                  <c:v>0.73946293953738362</c:v>
                </c:pt>
                <c:pt idx="58">
                  <c:v>0.72261647288531239</c:v>
                </c:pt>
                <c:pt idx="59">
                  <c:v>0.70551788922408198</c:v>
                </c:pt>
                <c:pt idx="60">
                  <c:v>0.69895257179527825</c:v>
                </c:pt>
                <c:pt idx="61">
                  <c:v>0.6810472597705276</c:v>
                </c:pt>
                <c:pt idx="62">
                  <c:v>0.66942152612573957</c:v>
                </c:pt>
                <c:pt idx="63">
                  <c:v>0.66442253012430852</c:v>
                </c:pt>
                <c:pt idx="64">
                  <c:v>0.65845108098602745</c:v>
                </c:pt>
                <c:pt idx="65">
                  <c:v>0.66228799252522907</c:v>
                </c:pt>
                <c:pt idx="66">
                  <c:v>0.66121269120597403</c:v>
                </c:pt>
                <c:pt idx="67">
                  <c:v>0.66680646103691521</c:v>
                </c:pt>
                <c:pt idx="68">
                  <c:v>0.67708623677567625</c:v>
                </c:pt>
                <c:pt idx="69">
                  <c:v>0.68071842755773848</c:v>
                </c:pt>
                <c:pt idx="70">
                  <c:v>0.67976833850906337</c:v>
                </c:pt>
                <c:pt idx="71">
                  <c:v>0.68632918673338783</c:v>
                </c:pt>
                <c:pt idx="72">
                  <c:v>0.64465257128100351</c:v>
                </c:pt>
                <c:pt idx="73">
                  <c:v>0.63317144018641225</c:v>
                </c:pt>
                <c:pt idx="74">
                  <c:v>0.62760856120160435</c:v>
                </c:pt>
                <c:pt idx="75">
                  <c:v>0.62724639770704393</c:v>
                </c:pt>
                <c:pt idx="76">
                  <c:v>0.63465919987382102</c:v>
                </c:pt>
                <c:pt idx="77">
                  <c:v>0.64381490966851529</c:v>
                </c:pt>
                <c:pt idx="78">
                  <c:v>0.64842229274927266</c:v>
                </c:pt>
                <c:pt idx="79">
                  <c:v>0.65737893473278897</c:v>
                </c:pt>
                <c:pt idx="80">
                  <c:v>0.65766635141398166</c:v>
                </c:pt>
                <c:pt idx="81">
                  <c:v>0.65534136144461719</c:v>
                </c:pt>
                <c:pt idx="82">
                  <c:v>0.64801182899446241</c:v>
                </c:pt>
                <c:pt idx="83">
                  <c:v>0.62847272618979011</c:v>
                </c:pt>
                <c:pt idx="84">
                  <c:v>0.61465357763271522</c:v>
                </c:pt>
                <c:pt idx="85">
                  <c:v>0.61292122551878359</c:v>
                </c:pt>
                <c:pt idx="86">
                  <c:v>0.62141036868941024</c:v>
                </c:pt>
                <c:pt idx="87">
                  <c:v>0.63423082467327152</c:v>
                </c:pt>
                <c:pt idx="88">
                  <c:v>0.65097966512471406</c:v>
                </c:pt>
                <c:pt idx="89">
                  <c:v>0.67304987679133355</c:v>
                </c:pt>
                <c:pt idx="90">
                  <c:v>0.69498752037700584</c:v>
                </c:pt>
                <c:pt idx="91">
                  <c:v>0.71606131850417842</c:v>
                </c:pt>
                <c:pt idx="92">
                  <c:v>0.73698257850546378</c:v>
                </c:pt>
                <c:pt idx="93">
                  <c:v>0.74749520893797017</c:v>
                </c:pt>
                <c:pt idx="94">
                  <c:v>0.73998079769510805</c:v>
                </c:pt>
                <c:pt idx="95">
                  <c:v>0.73646402895105023</c:v>
                </c:pt>
                <c:pt idx="96">
                  <c:v>0.69854594244904467</c:v>
                </c:pt>
                <c:pt idx="97">
                  <c:v>0.69173056498773089</c:v>
                </c:pt>
                <c:pt idx="98">
                  <c:v>0.69560655363308765</c:v>
                </c:pt>
                <c:pt idx="99">
                  <c:v>0.69117395088201938</c:v>
                </c:pt>
                <c:pt idx="100">
                  <c:v>0.69632842081110846</c:v>
                </c:pt>
                <c:pt idx="101">
                  <c:v>0.70947623262614024</c:v>
                </c:pt>
                <c:pt idx="102">
                  <c:v>0.71476527224110709</c:v>
                </c:pt>
                <c:pt idx="103">
                  <c:v>0.71047592782599156</c:v>
                </c:pt>
                <c:pt idx="104">
                  <c:v>0.69506406971394352</c:v>
                </c:pt>
                <c:pt idx="105">
                  <c:v>0.68513953749870926</c:v>
                </c:pt>
                <c:pt idx="106">
                  <c:v>0.68781702167046999</c:v>
                </c:pt>
                <c:pt idx="107">
                  <c:v>0.66916719106783851</c:v>
                </c:pt>
                <c:pt idx="108">
                  <c:v>0.67320852856249447</c:v>
                </c:pt>
                <c:pt idx="109">
                  <c:v>0.6770705850438471</c:v>
                </c:pt>
                <c:pt idx="110">
                  <c:v>0.67781696416578374</c:v>
                </c:pt>
                <c:pt idx="111">
                  <c:v>0.68323514797630469</c:v>
                </c:pt>
                <c:pt idx="112">
                  <c:v>0.68534037486675636</c:v>
                </c:pt>
                <c:pt idx="113">
                  <c:v>0.68247924512740921</c:v>
                </c:pt>
                <c:pt idx="114">
                  <c:v>0.68631941373468452</c:v>
                </c:pt>
                <c:pt idx="115">
                  <c:v>0.69249466813756344</c:v>
                </c:pt>
                <c:pt idx="116">
                  <c:v>0.69544524708127742</c:v>
                </c:pt>
                <c:pt idx="117">
                  <c:v>0.69679930215360486</c:v>
                </c:pt>
                <c:pt idx="118">
                  <c:v>0.6793820845360351</c:v>
                </c:pt>
                <c:pt idx="119">
                  <c:v>0.64580459245615041</c:v>
                </c:pt>
                <c:pt idx="120">
                  <c:v>0.63095235687980522</c:v>
                </c:pt>
                <c:pt idx="121">
                  <c:v>0.61778398393501865</c:v>
                </c:pt>
                <c:pt idx="122">
                  <c:v>0.61562902664518859</c:v>
                </c:pt>
                <c:pt idx="123">
                  <c:v>0.61289258413985115</c:v>
                </c:pt>
                <c:pt idx="124">
                  <c:v>0.61390309505077467</c:v>
                </c:pt>
                <c:pt idx="125">
                  <c:v>0.62845747904574933</c:v>
                </c:pt>
                <c:pt idx="126">
                  <c:v>0.64954071175300199</c:v>
                </c:pt>
                <c:pt idx="127">
                  <c:v>0.66220063956431596</c:v>
                </c:pt>
                <c:pt idx="128">
                  <c:v>0.64902090678485103</c:v>
                </c:pt>
                <c:pt idx="129">
                  <c:v>0.63560219365644322</c:v>
                </c:pt>
                <c:pt idx="130">
                  <c:v>0.61513718107461146</c:v>
                </c:pt>
                <c:pt idx="131">
                  <c:v>0.60255092902564944</c:v>
                </c:pt>
                <c:pt idx="132">
                  <c:v>0.60225600593914241</c:v>
                </c:pt>
                <c:pt idx="133">
                  <c:v>0.61173099964477329</c:v>
                </c:pt>
                <c:pt idx="134">
                  <c:v>0.61546448262096876</c:v>
                </c:pt>
                <c:pt idx="135">
                  <c:v>0.62560946002569795</c:v>
                </c:pt>
                <c:pt idx="136">
                  <c:v>0.63022762560416878</c:v>
                </c:pt>
                <c:pt idx="137">
                  <c:v>0.63826040476121881</c:v>
                </c:pt>
                <c:pt idx="138">
                  <c:v>0.6445670571050458</c:v>
                </c:pt>
                <c:pt idx="139">
                  <c:v>0.66108950056720206</c:v>
                </c:pt>
                <c:pt idx="140">
                  <c:v>0.67262896537025108</c:v>
                </c:pt>
                <c:pt idx="141">
                  <c:v>0.68435145201944814</c:v>
                </c:pt>
                <c:pt idx="142">
                  <c:v>0.68245666833538265</c:v>
                </c:pt>
                <c:pt idx="143">
                  <c:v>0.66775935146206467</c:v>
                </c:pt>
                <c:pt idx="144">
                  <c:v>0.64845660087699997</c:v>
                </c:pt>
                <c:pt idx="145">
                  <c:v>0.62852914720582098</c:v>
                </c:pt>
                <c:pt idx="146">
                  <c:v>0.62308874602327224</c:v>
                </c:pt>
                <c:pt idx="147">
                  <c:v>0.62980637725264188</c:v>
                </c:pt>
                <c:pt idx="148">
                  <c:v>0.63990041641452633</c:v>
                </c:pt>
                <c:pt idx="149">
                  <c:v>0.6592955076611603</c:v>
                </c:pt>
                <c:pt idx="150">
                  <c:v>0.67445531993514862</c:v>
                </c:pt>
                <c:pt idx="151">
                  <c:v>0.69038455807708088</c:v>
                </c:pt>
                <c:pt idx="152">
                  <c:v>0.68325880605159717</c:v>
                </c:pt>
                <c:pt idx="153">
                  <c:v>0.66329527466380178</c:v>
                </c:pt>
                <c:pt idx="154">
                  <c:v>0.64677143246018354</c:v>
                </c:pt>
                <c:pt idx="155">
                  <c:v>0.64174430564227924</c:v>
                </c:pt>
                <c:pt idx="156">
                  <c:v>0.64406854678416359</c:v>
                </c:pt>
                <c:pt idx="157">
                  <c:v>0.64965648578505375</c:v>
                </c:pt>
                <c:pt idx="158">
                  <c:v>0.65175779124562405</c:v>
                </c:pt>
                <c:pt idx="159">
                  <c:v>0.65200003079677371</c:v>
                </c:pt>
                <c:pt idx="160">
                  <c:v>0.65561170567707994</c:v>
                </c:pt>
                <c:pt idx="161">
                  <c:v>0.66370202592272309</c:v>
                </c:pt>
                <c:pt idx="162">
                  <c:v>0.68125766898983853</c:v>
                </c:pt>
                <c:pt idx="163">
                  <c:v>0.7018807351646883</c:v>
                </c:pt>
                <c:pt idx="164">
                  <c:v>0.71707666079559573</c:v>
                </c:pt>
                <c:pt idx="165">
                  <c:v>0.71718434835588885</c:v>
                </c:pt>
                <c:pt idx="166">
                  <c:v>0.71272666677703223</c:v>
                </c:pt>
                <c:pt idx="167">
                  <c:v>0.69418783717737675</c:v>
                </c:pt>
                <c:pt idx="168">
                  <c:v>0.68695525133664381</c:v>
                </c:pt>
                <c:pt idx="169">
                  <c:v>0.6844660444710321</c:v>
                </c:pt>
                <c:pt idx="170">
                  <c:v>0.67410155623712853</c:v>
                </c:pt>
                <c:pt idx="171">
                  <c:v>0.67322381771210404</c:v>
                </c:pt>
                <c:pt idx="172">
                  <c:v>0.6704760808760527</c:v>
                </c:pt>
                <c:pt idx="173">
                  <c:v>0.68864889162434884</c:v>
                </c:pt>
                <c:pt idx="174">
                  <c:v>0.70604622088908886</c:v>
                </c:pt>
                <c:pt idx="175">
                  <c:v>0.71414963647178098</c:v>
                </c:pt>
                <c:pt idx="176">
                  <c:v>0.69994793471785444</c:v>
                </c:pt>
                <c:pt idx="177">
                  <c:v>0.68715629837078718</c:v>
                </c:pt>
                <c:pt idx="178">
                  <c:v>0.67231556331868658</c:v>
                </c:pt>
                <c:pt idx="179">
                  <c:v>0.66581699257854388</c:v>
                </c:pt>
                <c:pt idx="180">
                  <c:v>0.67284993933593495</c:v>
                </c:pt>
                <c:pt idx="181">
                  <c:v>0.68116601493219953</c:v>
                </c:pt>
                <c:pt idx="182">
                  <c:v>0.69351123546700255</c:v>
                </c:pt>
                <c:pt idx="183">
                  <c:v>0.70869263993304654</c:v>
                </c:pt>
                <c:pt idx="184">
                  <c:v>0.72014789706726123</c:v>
                </c:pt>
                <c:pt idx="185">
                  <c:v>0.73483707211523164</c:v>
                </c:pt>
                <c:pt idx="186">
                  <c:v>0.7461901434567112</c:v>
                </c:pt>
                <c:pt idx="187">
                  <c:v>0.76023016061380078</c:v>
                </c:pt>
                <c:pt idx="188">
                  <c:v>0.76701010923861268</c:v>
                </c:pt>
                <c:pt idx="189">
                  <c:v>0.76797928332426701</c:v>
                </c:pt>
                <c:pt idx="190">
                  <c:v>0.76195671969609435</c:v>
                </c:pt>
                <c:pt idx="191">
                  <c:v>0.73931258681752965</c:v>
                </c:pt>
                <c:pt idx="192">
                  <c:v>0.72134574818907071</c:v>
                </c:pt>
                <c:pt idx="193">
                  <c:v>0.70979729343311093</c:v>
                </c:pt>
                <c:pt idx="194">
                  <c:v>0.71247884258181704</c:v>
                </c:pt>
                <c:pt idx="195">
                  <c:v>0.71450988404912508</c:v>
                </c:pt>
                <c:pt idx="196">
                  <c:v>0.72556758316972569</c:v>
                </c:pt>
                <c:pt idx="197">
                  <c:v>0.74486974579750131</c:v>
                </c:pt>
                <c:pt idx="198">
                  <c:v>0.76361171971327912</c:v>
                </c:pt>
                <c:pt idx="199">
                  <c:v>0.76731646610827098</c:v>
                </c:pt>
                <c:pt idx="200">
                  <c:v>0.75469945830350427</c:v>
                </c:pt>
                <c:pt idx="201">
                  <c:v>0.7449290190576523</c:v>
                </c:pt>
                <c:pt idx="202">
                  <c:v>0.72401107179533108</c:v>
                </c:pt>
                <c:pt idx="203">
                  <c:v>0.69052167976651513</c:v>
                </c:pt>
                <c:pt idx="204">
                  <c:v>0.67417794313806645</c:v>
                </c:pt>
                <c:pt idx="205">
                  <c:v>0.66981800440675521</c:v>
                </c:pt>
                <c:pt idx="206">
                  <c:v>0.67033252260898624</c:v>
                </c:pt>
                <c:pt idx="207">
                  <c:v>0.67974246610475586</c:v>
                </c:pt>
                <c:pt idx="208">
                  <c:v>0.68691136998438129</c:v>
                </c:pt>
                <c:pt idx="209">
                  <c:v>0.6938800088676057</c:v>
                </c:pt>
                <c:pt idx="210">
                  <c:v>0.70215088899012645</c:v>
                </c:pt>
                <c:pt idx="211">
                  <c:v>0.71103224646430874</c:v>
                </c:pt>
                <c:pt idx="212">
                  <c:v>0.72881153290340894</c:v>
                </c:pt>
                <c:pt idx="213">
                  <c:v>0.75795665248966604</c:v>
                </c:pt>
                <c:pt idx="214">
                  <c:v>0.77274993356772137</c:v>
                </c:pt>
                <c:pt idx="215">
                  <c:v>0.7583321465781192</c:v>
                </c:pt>
                <c:pt idx="216">
                  <c:v>0.75286390119661206</c:v>
                </c:pt>
                <c:pt idx="217">
                  <c:v>0.74517129132617554</c:v>
                </c:pt>
                <c:pt idx="218">
                  <c:v>0.73876449802478461</c:v>
                </c:pt>
                <c:pt idx="219">
                  <c:v>0.7443993712303818</c:v>
                </c:pt>
                <c:pt idx="220">
                  <c:v>0.74021381106579698</c:v>
                </c:pt>
                <c:pt idx="221">
                  <c:v>0.74265297852754641</c:v>
                </c:pt>
                <c:pt idx="222">
                  <c:v>0.75631913866990053</c:v>
                </c:pt>
                <c:pt idx="223">
                  <c:v>0.75293207111015281</c:v>
                </c:pt>
                <c:pt idx="224">
                  <c:v>0.74427278267223207</c:v>
                </c:pt>
                <c:pt idx="225">
                  <c:v>0.73692401409388575</c:v>
                </c:pt>
                <c:pt idx="226">
                  <c:v>0.70534861636526991</c:v>
                </c:pt>
                <c:pt idx="227">
                  <c:v>0.67178076864515723</c:v>
                </c:pt>
                <c:pt idx="228">
                  <c:v>0.6561227523032841</c:v>
                </c:pt>
                <c:pt idx="229">
                  <c:v>0.64970139584167341</c:v>
                </c:pt>
                <c:pt idx="230">
                  <c:v>0.6496435566641785</c:v>
                </c:pt>
                <c:pt idx="231">
                  <c:v>0.65603166352197151</c:v>
                </c:pt>
                <c:pt idx="232">
                  <c:v>0.66875508187719579</c:v>
                </c:pt>
                <c:pt idx="233">
                  <c:v>0.68389114133278828</c:v>
                </c:pt>
                <c:pt idx="234">
                  <c:v>0.6969434273601508</c:v>
                </c:pt>
                <c:pt idx="235">
                  <c:v>0.71378335399132331</c:v>
                </c:pt>
                <c:pt idx="236">
                  <c:v>0.7343679341680055</c:v>
                </c:pt>
                <c:pt idx="237">
                  <c:v>0.75212980424228715</c:v>
                </c:pt>
                <c:pt idx="238">
                  <c:v>0.76385602114944617</c:v>
                </c:pt>
                <c:pt idx="239">
                  <c:v>0.77940271621470514</c:v>
                </c:pt>
                <c:pt idx="240">
                  <c:v>0.74668819155292487</c:v>
                </c:pt>
                <c:pt idx="241">
                  <c:v>0.73778665702042034</c:v>
                </c:pt>
                <c:pt idx="242">
                  <c:v>0.73636406497810292</c:v>
                </c:pt>
                <c:pt idx="243">
                  <c:v>0.74160233351193006</c:v>
                </c:pt>
                <c:pt idx="244">
                  <c:v>0.73820970037434186</c:v>
                </c:pt>
                <c:pt idx="245">
                  <c:v>0.7381378295575044</c:v>
                </c:pt>
                <c:pt idx="246">
                  <c:v>0.73084148792355563</c:v>
                </c:pt>
                <c:pt idx="247">
                  <c:v>0.70827586361918782</c:v>
                </c:pt>
                <c:pt idx="248">
                  <c:v>0.68218622557903597</c:v>
                </c:pt>
                <c:pt idx="249">
                  <c:v>0.66654815773079945</c:v>
                </c:pt>
                <c:pt idx="250">
                  <c:v>0.64410037438901691</c:v>
                </c:pt>
                <c:pt idx="251">
                  <c:v>0.61327102267397282</c:v>
                </c:pt>
                <c:pt idx="252">
                  <c:v>0.5925952323742667</c:v>
                </c:pt>
                <c:pt idx="253">
                  <c:v>0.59034832287420791</c:v>
                </c:pt>
                <c:pt idx="254">
                  <c:v>0.59117990271129151</c:v>
                </c:pt>
                <c:pt idx="255">
                  <c:v>0.60356059302341336</c:v>
                </c:pt>
                <c:pt idx="256">
                  <c:v>0.62117353352021032</c:v>
                </c:pt>
                <c:pt idx="257">
                  <c:v>0.62984418529676867</c:v>
                </c:pt>
                <c:pt idx="258">
                  <c:v>0.65493444397947709</c:v>
                </c:pt>
                <c:pt idx="259">
                  <c:v>0.68812261316558176</c:v>
                </c:pt>
                <c:pt idx="260">
                  <c:v>0.70874439503054754</c:v>
                </c:pt>
                <c:pt idx="261">
                  <c:v>0.72667174891946684</c:v>
                </c:pt>
                <c:pt idx="262">
                  <c:v>0.72536713161728494</c:v>
                </c:pt>
                <c:pt idx="263">
                  <c:v>0.71011077937570799</c:v>
                </c:pt>
                <c:pt idx="264">
                  <c:v>0.69130300345009743</c:v>
                </c:pt>
                <c:pt idx="265">
                  <c:v>0.6774144432784075</c:v>
                </c:pt>
                <c:pt idx="266">
                  <c:v>0.67579146450621153</c:v>
                </c:pt>
                <c:pt idx="267">
                  <c:v>0.67325792257694439</c:v>
                </c:pt>
                <c:pt idx="268">
                  <c:v>0.66968117397602878</c:v>
                </c:pt>
                <c:pt idx="269">
                  <c:v>0.6841306926601125</c:v>
                </c:pt>
                <c:pt idx="270">
                  <c:v>0.6882773488689955</c:v>
                </c:pt>
                <c:pt idx="271">
                  <c:v>0.67452544861820174</c:v>
                </c:pt>
                <c:pt idx="272">
                  <c:v>0.65624220262145005</c:v>
                </c:pt>
                <c:pt idx="273">
                  <c:v>0.6632838826358507</c:v>
                </c:pt>
                <c:pt idx="274">
                  <c:v>0.6507115417696806</c:v>
                </c:pt>
                <c:pt idx="275">
                  <c:v>0.62821584688845555</c:v>
                </c:pt>
                <c:pt idx="276">
                  <c:v>0.61384075341412991</c:v>
                </c:pt>
                <c:pt idx="277">
                  <c:v>0.60835148446114329</c:v>
                </c:pt>
                <c:pt idx="278">
                  <c:v>0.60676639871946869</c:v>
                </c:pt>
                <c:pt idx="279">
                  <c:v>0.60604510286546653</c:v>
                </c:pt>
                <c:pt idx="280">
                  <c:v>0.60834357518396942</c:v>
                </c:pt>
                <c:pt idx="281">
                  <c:v>0.62357569977102212</c:v>
                </c:pt>
                <c:pt idx="282">
                  <c:v>0.63574528513489426</c:v>
                </c:pt>
                <c:pt idx="283">
                  <c:v>0.659295764587154</c:v>
                </c:pt>
                <c:pt idx="284">
                  <c:v>0.67732989790258891</c:v>
                </c:pt>
                <c:pt idx="285">
                  <c:v>0.6976472453449799</c:v>
                </c:pt>
                <c:pt idx="286">
                  <c:v>0.69908331309138394</c:v>
                </c:pt>
                <c:pt idx="287">
                  <c:v>0.70675051960667534</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P$3:$P$368</c:f>
              <c:numCache>
                <c:formatCode>General</c:formatCode>
                <c:ptCount val="366"/>
                <c:pt idx="0">
                  <c:v>4129</c:v>
                </c:pt>
                <c:pt idx="1">
                  <c:v>5619</c:v>
                </c:pt>
                <c:pt idx="2">
                  <c:v>5858</c:v>
                </c:pt>
                <c:pt idx="3">
                  <c:v>5264</c:v>
                </c:pt>
                <c:pt idx="4">
                  <c:v>3881</c:v>
                </c:pt>
                <c:pt idx="5">
                  <c:v>2663</c:v>
                </c:pt>
                <c:pt idx="6">
                  <c:v>5479</c:v>
                </c:pt>
                <c:pt idx="7">
                  <c:v>6009</c:v>
                </c:pt>
                <c:pt idx="8">
                  <c:v>5916</c:v>
                </c:pt>
                <c:pt idx="9">
                  <c:v>3995</c:v>
                </c:pt>
                <c:pt idx="10">
                  <c:v>5237</c:v>
                </c:pt>
                <c:pt idx="11">
                  <c:v>2514</c:v>
                </c:pt>
                <c:pt idx="12">
                  <c:v>3254</c:v>
                </c:pt>
                <c:pt idx="13">
                  <c:v>3786</c:v>
                </c:pt>
                <c:pt idx="14">
                  <c:v>4731</c:v>
                </c:pt>
                <c:pt idx="15">
                  <c:v>3424</c:v>
                </c:pt>
                <c:pt idx="16">
                  <c:v>2443</c:v>
                </c:pt>
                <c:pt idx="17">
                  <c:v>2637</c:v>
                </c:pt>
                <c:pt idx="18">
                  <c:v>-370</c:v>
                </c:pt>
                <c:pt idx="19">
                  <c:v>89</c:v>
                </c:pt>
                <c:pt idx="20">
                  <c:v>2983</c:v>
                </c:pt>
                <c:pt idx="21">
                  <c:v>2661</c:v>
                </c:pt>
                <c:pt idx="22">
                  <c:v>-255</c:v>
                </c:pt>
                <c:pt idx="23">
                  <c:v>1252</c:v>
                </c:pt>
                <c:pt idx="24">
                  <c:v>2740</c:v>
                </c:pt>
                <c:pt idx="25">
                  <c:v>1347</c:v>
                </c:pt>
                <c:pt idx="26">
                  <c:v>-130</c:v>
                </c:pt>
                <c:pt idx="27">
                  <c:v>478</c:v>
                </c:pt>
                <c:pt idx="28">
                  <c:v>2648</c:v>
                </c:pt>
                <c:pt idx="29">
                  <c:v>3288</c:v>
                </c:pt>
                <c:pt idx="30">
                  <c:v>4216</c:v>
                </c:pt>
                <c:pt idx="31">
                  <c:v>4765</c:v>
                </c:pt>
                <c:pt idx="32">
                  <c:v>2497</c:v>
                </c:pt>
                <c:pt idx="33">
                  <c:v>637</c:v>
                </c:pt>
                <c:pt idx="34">
                  <c:v>3256</c:v>
                </c:pt>
                <c:pt idx="35">
                  <c:v>5459</c:v>
                </c:pt>
                <c:pt idx="36">
                  <c:v>6354</c:v>
                </c:pt>
                <c:pt idx="37">
                  <c:v>7733</c:v>
                </c:pt>
                <c:pt idx="38">
                  <c:v>6278</c:v>
                </c:pt>
                <c:pt idx="39">
                  <c:v>4376</c:v>
                </c:pt>
                <c:pt idx="40">
                  <c:v>2255</c:v>
                </c:pt>
                <c:pt idx="41">
                  <c:v>3571</c:v>
                </c:pt>
                <c:pt idx="42">
                  <c:v>1006</c:v>
                </c:pt>
                <c:pt idx="43">
                  <c:v>3851</c:v>
                </c:pt>
                <c:pt idx="44">
                  <c:v>4357</c:v>
                </c:pt>
                <c:pt idx="45">
                  <c:v>2120</c:v>
                </c:pt>
                <c:pt idx="46">
                  <c:v>2590</c:v>
                </c:pt>
                <c:pt idx="47">
                  <c:v>2128</c:v>
                </c:pt>
                <c:pt idx="48">
                  <c:v>5372</c:v>
                </c:pt>
                <c:pt idx="49">
                  <c:v>2783</c:v>
                </c:pt>
                <c:pt idx="50">
                  <c:v>900</c:v>
                </c:pt>
                <c:pt idx="51">
                  <c:v>1920</c:v>
                </c:pt>
                <c:pt idx="52">
                  <c:v>2728</c:v>
                </c:pt>
                <c:pt idx="53">
                  <c:v>3631</c:v>
                </c:pt>
                <c:pt idx="54">
                  <c:v>1362</c:v>
                </c:pt>
                <c:pt idx="55">
                  <c:v>1577</c:v>
                </c:pt>
                <c:pt idx="56">
                  <c:v>3865</c:v>
                </c:pt>
                <c:pt idx="57">
                  <c:v>4365</c:v>
                </c:pt>
                <c:pt idx="58">
                  <c:v>4862</c:v>
                </c:pt>
                <c:pt idx="59">
                  <c:v>3279</c:v>
                </c:pt>
                <c:pt idx="60">
                  <c:v>5228</c:v>
                </c:pt>
                <c:pt idx="61">
                  <c:v>3691</c:v>
                </c:pt>
                <c:pt idx="62">
                  <c:v>6507</c:v>
                </c:pt>
                <c:pt idx="63">
                  <c:v>8012</c:v>
                </c:pt>
                <c:pt idx="64">
                  <c:v>5323</c:v>
                </c:pt>
                <c:pt idx="65">
                  <c:v>3304</c:v>
                </c:pt>
                <c:pt idx="66">
                  <c:v>4892</c:v>
                </c:pt>
                <c:pt idx="67">
                  <c:v>4189</c:v>
                </c:pt>
                <c:pt idx="68">
                  <c:v>3572</c:v>
                </c:pt>
                <c:pt idx="69">
                  <c:v>3013</c:v>
                </c:pt>
                <c:pt idx="70">
                  <c:v>5560</c:v>
                </c:pt>
                <c:pt idx="71">
                  <c:v>11058</c:v>
                </c:pt>
                <c:pt idx="72">
                  <c:v>6564</c:v>
                </c:pt>
                <c:pt idx="73">
                  <c:v>4281</c:v>
                </c:pt>
                <c:pt idx="74">
                  <c:v>4472</c:v>
                </c:pt>
                <c:pt idx="75">
                  <c:v>1304</c:v>
                </c:pt>
                <c:pt idx="76">
                  <c:v>2274</c:v>
                </c:pt>
                <c:pt idx="77">
                  <c:v>6335</c:v>
                </c:pt>
                <c:pt idx="78">
                  <c:v>6725</c:v>
                </c:pt>
                <c:pt idx="79">
                  <c:v>8230</c:v>
                </c:pt>
                <c:pt idx="80">
                  <c:v>6467</c:v>
                </c:pt>
                <c:pt idx="81">
                  <c:v>7056</c:v>
                </c:pt>
                <c:pt idx="82">
                  <c:v>4424</c:v>
                </c:pt>
                <c:pt idx="83">
                  <c:v>4118</c:v>
                </c:pt>
                <c:pt idx="84">
                  <c:v>3554</c:v>
                </c:pt>
                <c:pt idx="85">
                  <c:v>6903</c:v>
                </c:pt>
                <c:pt idx="86">
                  <c:v>4519</c:v>
                </c:pt>
                <c:pt idx="87">
                  <c:v>4556</c:v>
                </c:pt>
                <c:pt idx="88">
                  <c:v>3535</c:v>
                </c:pt>
                <c:pt idx="89">
                  <c:v>970</c:v>
                </c:pt>
                <c:pt idx="90">
                  <c:v>2813</c:v>
                </c:pt>
                <c:pt idx="91">
                  <c:v>2673</c:v>
                </c:pt>
                <c:pt idx="92">
                  <c:v>3972</c:v>
                </c:pt>
                <c:pt idx="93">
                  <c:v>4312</c:v>
                </c:pt>
                <c:pt idx="94">
                  <c:v>4830</c:v>
                </c:pt>
                <c:pt idx="95">
                  <c:v>-1213</c:v>
                </c:pt>
                <c:pt idx="96">
                  <c:v>-4506</c:v>
                </c:pt>
                <c:pt idx="97">
                  <c:v>-3818</c:v>
                </c:pt>
                <c:pt idx="98">
                  <c:v>766</c:v>
                </c:pt>
                <c:pt idx="99">
                  <c:v>2504</c:v>
                </c:pt>
                <c:pt idx="100">
                  <c:v>3020</c:v>
                </c:pt>
                <c:pt idx="101">
                  <c:v>47</c:v>
                </c:pt>
                <c:pt idx="102">
                  <c:v>391</c:v>
                </c:pt>
                <c:pt idx="103">
                  <c:v>217</c:v>
                </c:pt>
                <c:pt idx="104">
                  <c:v>3644</c:v>
                </c:pt>
                <c:pt idx="105">
                  <c:v>3659</c:v>
                </c:pt>
                <c:pt idx="106">
                  <c:v>4244</c:v>
                </c:pt>
                <c:pt idx="107">
                  <c:v>3488</c:v>
                </c:pt>
                <c:pt idx="108">
                  <c:v>1239</c:v>
                </c:pt>
                <c:pt idx="109">
                  <c:v>739</c:v>
                </c:pt>
                <c:pt idx="110">
                  <c:v>3333</c:v>
                </c:pt>
                <c:pt idx="111">
                  <c:v>2113</c:v>
                </c:pt>
                <c:pt idx="112">
                  <c:v>2289</c:v>
                </c:pt>
                <c:pt idx="113">
                  <c:v>3961</c:v>
                </c:pt>
                <c:pt idx="114">
                  <c:v>4208</c:v>
                </c:pt>
                <c:pt idx="115">
                  <c:v>3137</c:v>
                </c:pt>
                <c:pt idx="116">
                  <c:v>2467</c:v>
                </c:pt>
                <c:pt idx="117">
                  <c:v>2761</c:v>
                </c:pt>
                <c:pt idx="118">
                  <c:v>3302</c:v>
                </c:pt>
                <c:pt idx="119">
                  <c:v>2086</c:v>
                </c:pt>
                <c:pt idx="120">
                  <c:v>1484</c:v>
                </c:pt>
                <c:pt idx="121">
                  <c:v>2342</c:v>
                </c:pt>
                <c:pt idx="122">
                  <c:v>3719</c:v>
                </c:pt>
                <c:pt idx="123">
                  <c:v>3901</c:v>
                </c:pt>
                <c:pt idx="124">
                  <c:v>1116</c:v>
                </c:pt>
                <c:pt idx="125">
                  <c:v>2287</c:v>
                </c:pt>
                <c:pt idx="126">
                  <c:v>4983</c:v>
                </c:pt>
                <c:pt idx="127">
                  <c:v>5219</c:v>
                </c:pt>
                <c:pt idx="128">
                  <c:v>4500</c:v>
                </c:pt>
                <c:pt idx="129">
                  <c:v>4944</c:v>
                </c:pt>
                <c:pt idx="130">
                  <c:v>3025</c:v>
                </c:pt>
                <c:pt idx="131">
                  <c:v>1071</c:v>
                </c:pt>
                <c:pt idx="132">
                  <c:v>4521</c:v>
                </c:pt>
                <c:pt idx="133">
                  <c:v>7075</c:v>
                </c:pt>
                <c:pt idx="134">
                  <c:v>3358</c:v>
                </c:pt>
                <c:pt idx="135">
                  <c:v>5675</c:v>
                </c:pt>
                <c:pt idx="136">
                  <c:v>4759</c:v>
                </c:pt>
                <c:pt idx="137">
                  <c:v>2967</c:v>
                </c:pt>
                <c:pt idx="138">
                  <c:v>2226</c:v>
                </c:pt>
                <c:pt idx="139">
                  <c:v>3468</c:v>
                </c:pt>
                <c:pt idx="140">
                  <c:v>2312</c:v>
                </c:pt>
                <c:pt idx="141">
                  <c:v>3813</c:v>
                </c:pt>
                <c:pt idx="142">
                  <c:v>5079</c:v>
                </c:pt>
                <c:pt idx="143">
                  <c:v>7123</c:v>
                </c:pt>
                <c:pt idx="144">
                  <c:v>5751</c:v>
                </c:pt>
                <c:pt idx="145">
                  <c:v>3248</c:v>
                </c:pt>
                <c:pt idx="146">
                  <c:v>7204</c:v>
                </c:pt>
                <c:pt idx="147">
                  <c:v>5100</c:v>
                </c:pt>
                <c:pt idx="148">
                  <c:v>5528</c:v>
                </c:pt>
                <c:pt idx="149">
                  <c:v>3654</c:v>
                </c:pt>
                <c:pt idx="150">
                  <c:v>1974</c:v>
                </c:pt>
                <c:pt idx="151">
                  <c:v>385</c:v>
                </c:pt>
                <c:pt idx="152">
                  <c:v>469</c:v>
                </c:pt>
                <c:pt idx="153">
                  <c:v>3504</c:v>
                </c:pt>
                <c:pt idx="154">
                  <c:v>5248</c:v>
                </c:pt>
                <c:pt idx="155">
                  <c:v>5388</c:v>
                </c:pt>
                <c:pt idx="156">
                  <c:v>3999</c:v>
                </c:pt>
                <c:pt idx="157">
                  <c:v>5711</c:v>
                </c:pt>
                <c:pt idx="158">
                  <c:v>7223</c:v>
                </c:pt>
                <c:pt idx="159">
                  <c:v>4913</c:v>
                </c:pt>
                <c:pt idx="160">
                  <c:v>1061</c:v>
                </c:pt>
                <c:pt idx="161">
                  <c:v>1130</c:v>
                </c:pt>
                <c:pt idx="162">
                  <c:v>2484</c:v>
                </c:pt>
                <c:pt idx="163">
                  <c:v>2114</c:v>
                </c:pt>
                <c:pt idx="164">
                  <c:v>2406</c:v>
                </c:pt>
                <c:pt idx="165">
                  <c:v>3128</c:v>
                </c:pt>
                <c:pt idx="166">
                  <c:v>920</c:v>
                </c:pt>
                <c:pt idx="167">
                  <c:v>2016</c:v>
                </c:pt>
                <c:pt idx="168">
                  <c:v>-1256</c:v>
                </c:pt>
                <c:pt idx="169">
                  <c:v>541</c:v>
                </c:pt>
                <c:pt idx="170">
                  <c:v>306</c:v>
                </c:pt>
                <c:pt idx="171">
                  <c:v>872</c:v>
                </c:pt>
                <c:pt idx="172">
                  <c:v>242</c:v>
                </c:pt>
                <c:pt idx="173">
                  <c:v>-1074</c:v>
                </c:pt>
                <c:pt idx="174">
                  <c:v>634</c:v>
                </c:pt>
                <c:pt idx="175">
                  <c:v>1561</c:v>
                </c:pt>
                <c:pt idx="176">
                  <c:v>1090</c:v>
                </c:pt>
                <c:pt idx="177">
                  <c:v>392</c:v>
                </c:pt>
                <c:pt idx="178">
                  <c:v>-381</c:v>
                </c:pt>
                <c:pt idx="179">
                  <c:v>-499</c:v>
                </c:pt>
                <c:pt idx="180">
                  <c:v>606</c:v>
                </c:pt>
                <c:pt idx="181">
                  <c:v>3548</c:v>
                </c:pt>
                <c:pt idx="182">
                  <c:v>2250</c:v>
                </c:pt>
                <c:pt idx="183">
                  <c:v>-224</c:v>
                </c:pt>
                <c:pt idx="184">
                  <c:v>2570</c:v>
                </c:pt>
                <c:pt idx="185">
                  <c:v>910</c:v>
                </c:pt>
                <c:pt idx="186">
                  <c:v>-66</c:v>
                </c:pt>
                <c:pt idx="187">
                  <c:v>-598</c:v>
                </c:pt>
                <c:pt idx="188">
                  <c:v>734</c:v>
                </c:pt>
                <c:pt idx="189">
                  <c:v>2969</c:v>
                </c:pt>
                <c:pt idx="190">
                  <c:v>2443</c:v>
                </c:pt>
                <c:pt idx="191">
                  <c:v>3252</c:v>
                </c:pt>
                <c:pt idx="192">
                  <c:v>2294</c:v>
                </c:pt>
                <c:pt idx="193">
                  <c:v>1161</c:v>
                </c:pt>
                <c:pt idx="194">
                  <c:v>-39</c:v>
                </c:pt>
                <c:pt idx="195">
                  <c:v>1679</c:v>
                </c:pt>
                <c:pt idx="196">
                  <c:v>562</c:v>
                </c:pt>
                <c:pt idx="197">
                  <c:v>1596</c:v>
                </c:pt>
                <c:pt idx="198">
                  <c:v>2394</c:v>
                </c:pt>
                <c:pt idx="199">
                  <c:v>939</c:v>
                </c:pt>
                <c:pt idx="200">
                  <c:v>2461</c:v>
                </c:pt>
                <c:pt idx="201">
                  <c:v>292</c:v>
                </c:pt>
                <c:pt idx="202">
                  <c:v>835</c:v>
                </c:pt>
                <c:pt idx="203">
                  <c:v>453</c:v>
                </c:pt>
                <c:pt idx="204">
                  <c:v>-36</c:v>
                </c:pt>
                <c:pt idx="205">
                  <c:v>1355</c:v>
                </c:pt>
                <c:pt idx="206">
                  <c:v>544</c:v>
                </c:pt>
                <c:pt idx="207">
                  <c:v>1563</c:v>
                </c:pt>
                <c:pt idx="208">
                  <c:v>1851</c:v>
                </c:pt>
                <c:pt idx="209">
                  <c:v>1686</c:v>
                </c:pt>
                <c:pt idx="210">
                  <c:v>472</c:v>
                </c:pt>
                <c:pt idx="211">
                  <c:v>1868</c:v>
                </c:pt>
                <c:pt idx="212">
                  <c:v>2874</c:v>
                </c:pt>
                <c:pt idx="213">
                  <c:v>1353</c:v>
                </c:pt>
                <c:pt idx="214">
                  <c:v>624</c:v>
                </c:pt>
                <c:pt idx="215">
                  <c:v>110</c:v>
                </c:pt>
                <c:pt idx="216">
                  <c:v>378</c:v>
                </c:pt>
                <c:pt idx="217">
                  <c:v>1652</c:v>
                </c:pt>
                <c:pt idx="218">
                  <c:v>444</c:v>
                </c:pt>
                <c:pt idx="219">
                  <c:v>27</c:v>
                </c:pt>
                <c:pt idx="220">
                  <c:v>154</c:v>
                </c:pt>
                <c:pt idx="221">
                  <c:v>699</c:v>
                </c:pt>
                <c:pt idx="222">
                  <c:v>127</c:v>
                </c:pt>
                <c:pt idx="223">
                  <c:v>-33</c:v>
                </c:pt>
                <c:pt idx="224">
                  <c:v>332</c:v>
                </c:pt>
                <c:pt idx="225">
                  <c:v>652</c:v>
                </c:pt>
                <c:pt idx="226">
                  <c:v>-169</c:v>
                </c:pt>
                <c:pt idx="227">
                  <c:v>853</c:v>
                </c:pt>
                <c:pt idx="228">
                  <c:v>116</c:v>
                </c:pt>
                <c:pt idx="229">
                  <c:v>349</c:v>
                </c:pt>
                <c:pt idx="230">
                  <c:v>582</c:v>
                </c:pt>
                <c:pt idx="231">
                  <c:v>1504</c:v>
                </c:pt>
                <c:pt idx="232">
                  <c:v>1521</c:v>
                </c:pt>
                <c:pt idx="233">
                  <c:v>3124</c:v>
                </c:pt>
                <c:pt idx="234">
                  <c:v>3908</c:v>
                </c:pt>
                <c:pt idx="235">
                  <c:v>3230</c:v>
                </c:pt>
                <c:pt idx="236">
                  <c:v>4073</c:v>
                </c:pt>
                <c:pt idx="237">
                  <c:v>9540</c:v>
                </c:pt>
                <c:pt idx="238">
                  <c:v>11763</c:v>
                </c:pt>
                <c:pt idx="239">
                  <c:v>9863</c:v>
                </c:pt>
                <c:pt idx="240">
                  <c:v>10595</c:v>
                </c:pt>
                <c:pt idx="241">
                  <c:v>12420</c:v>
                </c:pt>
                <c:pt idx="242">
                  <c:v>5205</c:v>
                </c:pt>
                <c:pt idx="243">
                  <c:v>-2433</c:v>
                </c:pt>
                <c:pt idx="244">
                  <c:v>-711</c:v>
                </c:pt>
                <c:pt idx="245">
                  <c:v>3003</c:v>
                </c:pt>
                <c:pt idx="246">
                  <c:v>9471</c:v>
                </c:pt>
                <c:pt idx="247">
                  <c:v>9441</c:v>
                </c:pt>
                <c:pt idx="248">
                  <c:v>10879</c:v>
                </c:pt>
                <c:pt idx="249">
                  <c:v>5834</c:v>
                </c:pt>
                <c:pt idx="250">
                  <c:v>5279</c:v>
                </c:pt>
                <c:pt idx="251">
                  <c:v>7886</c:v>
                </c:pt>
                <c:pt idx="252">
                  <c:v>9618</c:v>
                </c:pt>
                <c:pt idx="253">
                  <c:v>8611</c:v>
                </c:pt>
                <c:pt idx="254">
                  <c:v>7926</c:v>
                </c:pt>
                <c:pt idx="255">
                  <c:v>5855</c:v>
                </c:pt>
                <c:pt idx="256">
                  <c:v>5227</c:v>
                </c:pt>
                <c:pt idx="257">
                  <c:v>3024</c:v>
                </c:pt>
                <c:pt idx="258">
                  <c:v>3846</c:v>
                </c:pt>
                <c:pt idx="259">
                  <c:v>4699</c:v>
                </c:pt>
                <c:pt idx="260">
                  <c:v>3980</c:v>
                </c:pt>
                <c:pt idx="261">
                  <c:v>6837</c:v>
                </c:pt>
                <c:pt idx="262">
                  <c:v>11450</c:v>
                </c:pt>
                <c:pt idx="263">
                  <c:v>5141</c:v>
                </c:pt>
                <c:pt idx="264">
                  <c:v>3859</c:v>
                </c:pt>
                <c:pt idx="265">
                  <c:v>3746</c:v>
                </c:pt>
                <c:pt idx="266">
                  <c:v>4358</c:v>
                </c:pt>
                <c:pt idx="267">
                  <c:v>11001</c:v>
                </c:pt>
                <c:pt idx="268">
                  <c:v>9356</c:v>
                </c:pt>
                <c:pt idx="269">
                  <c:v>6558</c:v>
                </c:pt>
                <c:pt idx="270">
                  <c:v>3905</c:v>
                </c:pt>
                <c:pt idx="271">
                  <c:v>4657</c:v>
                </c:pt>
                <c:pt idx="272">
                  <c:v>4689</c:v>
                </c:pt>
                <c:pt idx="273">
                  <c:v>2891</c:v>
                </c:pt>
                <c:pt idx="274">
                  <c:v>3159</c:v>
                </c:pt>
                <c:pt idx="275">
                  <c:v>3533</c:v>
                </c:pt>
                <c:pt idx="276">
                  <c:v>4818</c:v>
                </c:pt>
                <c:pt idx="277">
                  <c:v>6304</c:v>
                </c:pt>
                <c:pt idx="278">
                  <c:v>2888</c:v>
                </c:pt>
                <c:pt idx="279">
                  <c:v>3533</c:v>
                </c:pt>
                <c:pt idx="280">
                  <c:v>5734</c:v>
                </c:pt>
                <c:pt idx="281">
                  <c:v>8305</c:v>
                </c:pt>
                <c:pt idx="282">
                  <c:v>8060</c:v>
                </c:pt>
                <c:pt idx="283">
                  <c:v>2672</c:v>
                </c:pt>
                <c:pt idx="284">
                  <c:v>1960</c:v>
                </c:pt>
                <c:pt idx="285">
                  <c:v>2304</c:v>
                </c:pt>
                <c:pt idx="286">
                  <c:v>5194</c:v>
                </c:pt>
                <c:pt idx="287">
                  <c:v>5188</c:v>
                </c:pt>
                <c:pt idx="288">
                  <c:v>7040</c:v>
                </c:pt>
                <c:pt idx="289">
                  <c:v>2500</c:v>
                </c:pt>
                <c:pt idx="290">
                  <c:v>1158</c:v>
                </c:pt>
                <c:pt idx="291">
                  <c:v>1367</c:v>
                </c:pt>
                <c:pt idx="292">
                  <c:v>1697</c:v>
                </c:pt>
                <c:pt idx="293">
                  <c:v>4506</c:v>
                </c:pt>
                <c:pt idx="294">
                  <c:v>1829</c:v>
                </c:pt>
                <c:pt idx="295">
                  <c:v>1661</c:v>
                </c:pt>
                <c:pt idx="296">
                  <c:v>7312</c:v>
                </c:pt>
                <c:pt idx="297">
                  <c:v>5643</c:v>
                </c:pt>
                <c:pt idx="298">
                  <c:v>4985</c:v>
                </c:pt>
                <c:pt idx="299">
                  <c:v>3059</c:v>
                </c:pt>
                <c:pt idx="300">
                  <c:v>4746</c:v>
                </c:pt>
                <c:pt idx="301">
                  <c:v>5793</c:v>
                </c:pt>
                <c:pt idx="302">
                  <c:v>7308</c:v>
                </c:pt>
                <c:pt idx="303">
                  <c:v>7322</c:v>
                </c:pt>
                <c:pt idx="304">
                  <c:v>6619</c:v>
                </c:pt>
                <c:pt idx="305">
                  <c:v>3681</c:v>
                </c:pt>
                <c:pt idx="306">
                  <c:v>1339</c:v>
                </c:pt>
                <c:pt idx="307">
                  <c:v>2582</c:v>
                </c:pt>
                <c:pt idx="308">
                  <c:v>5683</c:v>
                </c:pt>
                <c:pt idx="309">
                  <c:v>6511</c:v>
                </c:pt>
                <c:pt idx="310">
                  <c:v>3124</c:v>
                </c:pt>
                <c:pt idx="311">
                  <c:v>5750</c:v>
                </c:pt>
                <c:pt idx="312">
                  <c:v>5431</c:v>
                </c:pt>
                <c:pt idx="313">
                  <c:v>7857</c:v>
                </c:pt>
                <c:pt idx="314">
                  <c:v>8266</c:v>
                </c:pt>
                <c:pt idx="315">
                  <c:v>4269</c:v>
                </c:pt>
                <c:pt idx="316">
                  <c:v>4292</c:v>
                </c:pt>
                <c:pt idx="317">
                  <c:v>1772</c:v>
                </c:pt>
                <c:pt idx="318">
                  <c:v>3733</c:v>
                </c:pt>
                <c:pt idx="319">
                  <c:v>3198</c:v>
                </c:pt>
                <c:pt idx="320">
                  <c:v>1290</c:v>
                </c:pt>
                <c:pt idx="321">
                  <c:v>2579</c:v>
                </c:pt>
                <c:pt idx="322">
                  <c:v>3431</c:v>
                </c:pt>
                <c:pt idx="323">
                  <c:v>3482</c:v>
                </c:pt>
                <c:pt idx="324">
                  <c:v>3941</c:v>
                </c:pt>
                <c:pt idx="325">
                  <c:v>5206</c:v>
                </c:pt>
                <c:pt idx="326">
                  <c:v>4284</c:v>
                </c:pt>
                <c:pt idx="327">
                  <c:v>1147</c:v>
                </c:pt>
                <c:pt idx="328">
                  <c:v>2952</c:v>
                </c:pt>
                <c:pt idx="329">
                  <c:v>5158</c:v>
                </c:pt>
                <c:pt idx="330">
                  <c:v>5616</c:v>
                </c:pt>
                <c:pt idx="331">
                  <c:v>4125</c:v>
                </c:pt>
                <c:pt idx="332">
                  <c:v>6422</c:v>
                </c:pt>
                <c:pt idx="333">
                  <c:v>6173</c:v>
                </c:pt>
                <c:pt idx="334">
                  <c:v>3152</c:v>
                </c:pt>
                <c:pt idx="335">
                  <c:v>5085</c:v>
                </c:pt>
                <c:pt idx="336">
                  <c:v>5136</c:v>
                </c:pt>
                <c:pt idx="337">
                  <c:v>3200</c:v>
                </c:pt>
                <c:pt idx="338">
                  <c:v>2352</c:v>
                </c:pt>
                <c:pt idx="339">
                  <c:v>3154</c:v>
                </c:pt>
                <c:pt idx="340">
                  <c:v>7282</c:v>
                </c:pt>
                <c:pt idx="341">
                  <c:v>6067</c:v>
                </c:pt>
                <c:pt idx="342">
                  <c:v>4471</c:v>
                </c:pt>
                <c:pt idx="343">
                  <c:v>3388</c:v>
                </c:pt>
                <c:pt idx="344">
                  <c:v>5270</c:v>
                </c:pt>
                <c:pt idx="345">
                  <c:v>5226</c:v>
                </c:pt>
                <c:pt idx="346">
                  <c:v>3491</c:v>
                </c:pt>
                <c:pt idx="347">
                  <c:v>3612</c:v>
                </c:pt>
                <c:pt idx="348">
                  <c:v>3724</c:v>
                </c:pt>
                <c:pt idx="349">
                  <c:v>6011</c:v>
                </c:pt>
                <c:pt idx="350">
                  <c:v>5255</c:v>
                </c:pt>
                <c:pt idx="351">
                  <c:v>3698</c:v>
                </c:pt>
                <c:pt idx="352">
                  <c:v>4017</c:v>
                </c:pt>
                <c:pt idx="353">
                  <c:v>4710</c:v>
                </c:pt>
                <c:pt idx="354">
                  <c:v>5308</c:v>
                </c:pt>
                <c:pt idx="355">
                  <c:v>3085</c:v>
                </c:pt>
                <c:pt idx="356">
                  <c:v>5635</c:v>
                </c:pt>
                <c:pt idx="357">
                  <c:v>8980</c:v>
                </c:pt>
                <c:pt idx="358">
                  <c:v>6392</c:v>
                </c:pt>
                <c:pt idx="359">
                  <c:v>7567</c:v>
                </c:pt>
                <c:pt idx="360">
                  <c:v>7764</c:v>
                </c:pt>
                <c:pt idx="361">
                  <c:v>6593</c:v>
                </c:pt>
                <c:pt idx="362">
                  <c:v>5125</c:v>
                </c:pt>
                <c:pt idx="363">
                  <c:v>6428</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O$3:$O$368</c:f>
              <c:numCache>
                <c:formatCode>General</c:formatCode>
                <c:ptCount val="366"/>
                <c:pt idx="0">
                  <c:v>-112471</c:v>
                </c:pt>
                <c:pt idx="1">
                  <c:v>-115311</c:v>
                </c:pt>
                <c:pt idx="2">
                  <c:v>-118207</c:v>
                </c:pt>
                <c:pt idx="3">
                  <c:v>-121277</c:v>
                </c:pt>
                <c:pt idx="4">
                  <c:v>-138379</c:v>
                </c:pt>
                <c:pt idx="5">
                  <c:v>-121793</c:v>
                </c:pt>
                <c:pt idx="6">
                  <c:v>-142006</c:v>
                </c:pt>
                <c:pt idx="7">
                  <c:v>-153663</c:v>
                </c:pt>
                <c:pt idx="8">
                  <c:v>-127418</c:v>
                </c:pt>
                <c:pt idx="9">
                  <c:v>-105243</c:v>
                </c:pt>
                <c:pt idx="10">
                  <c:v>-85839</c:v>
                </c:pt>
                <c:pt idx="11">
                  <c:v>-79190</c:v>
                </c:pt>
                <c:pt idx="12">
                  <c:v>-76619</c:v>
                </c:pt>
                <c:pt idx="13">
                  <c:v>-71022</c:v>
                </c:pt>
                <c:pt idx="14">
                  <c:v>-82029</c:v>
                </c:pt>
                <c:pt idx="15">
                  <c:v>-79662</c:v>
                </c:pt>
                <c:pt idx="16">
                  <c:v>-73744</c:v>
                </c:pt>
                <c:pt idx="17">
                  <c:v>-85527</c:v>
                </c:pt>
                <c:pt idx="18">
                  <c:v>-78433</c:v>
                </c:pt>
                <c:pt idx="19">
                  <c:v>-69323</c:v>
                </c:pt>
                <c:pt idx="20">
                  <c:v>-57172</c:v>
                </c:pt>
                <c:pt idx="21">
                  <c:v>-59883</c:v>
                </c:pt>
                <c:pt idx="22">
                  <c:v>-72832</c:v>
                </c:pt>
                <c:pt idx="23">
                  <c:v>-44067</c:v>
                </c:pt>
                <c:pt idx="24">
                  <c:v>-50233</c:v>
                </c:pt>
                <c:pt idx="25">
                  <c:v>-64145</c:v>
                </c:pt>
                <c:pt idx="26">
                  <c:v>-69699</c:v>
                </c:pt>
                <c:pt idx="27">
                  <c:v>-69396</c:v>
                </c:pt>
                <c:pt idx="28">
                  <c:v>-69177</c:v>
                </c:pt>
                <c:pt idx="29">
                  <c:v>-97584</c:v>
                </c:pt>
                <c:pt idx="30">
                  <c:v>-114981</c:v>
                </c:pt>
                <c:pt idx="31">
                  <c:v>-103127</c:v>
                </c:pt>
                <c:pt idx="32">
                  <c:v>-94766</c:v>
                </c:pt>
                <c:pt idx="33">
                  <c:v>-88529</c:v>
                </c:pt>
                <c:pt idx="34">
                  <c:v>-81089</c:v>
                </c:pt>
                <c:pt idx="35">
                  <c:v>-65333</c:v>
                </c:pt>
                <c:pt idx="36">
                  <c:v>-52920</c:v>
                </c:pt>
                <c:pt idx="37">
                  <c:v>-25554</c:v>
                </c:pt>
                <c:pt idx="38">
                  <c:v>-22431</c:v>
                </c:pt>
                <c:pt idx="39">
                  <c:v>-25334</c:v>
                </c:pt>
                <c:pt idx="40">
                  <c:v>-31265</c:v>
                </c:pt>
                <c:pt idx="41">
                  <c:v>-46795</c:v>
                </c:pt>
                <c:pt idx="42">
                  <c:v>-63841</c:v>
                </c:pt>
                <c:pt idx="43">
                  <c:v>-71620</c:v>
                </c:pt>
                <c:pt idx="44">
                  <c:v>-60894</c:v>
                </c:pt>
                <c:pt idx="45">
                  <c:v>-41444</c:v>
                </c:pt>
                <c:pt idx="46">
                  <c:v>-36904</c:v>
                </c:pt>
                <c:pt idx="47">
                  <c:v>-42463</c:v>
                </c:pt>
                <c:pt idx="48">
                  <c:v>-48977</c:v>
                </c:pt>
                <c:pt idx="49">
                  <c:v>847</c:v>
                </c:pt>
                <c:pt idx="50">
                  <c:v>15870</c:v>
                </c:pt>
                <c:pt idx="51">
                  <c:v>-28499</c:v>
                </c:pt>
                <c:pt idx="52">
                  <c:v>-53681</c:v>
                </c:pt>
                <c:pt idx="53">
                  <c:v>-82045</c:v>
                </c:pt>
                <c:pt idx="54">
                  <c:v>-38804</c:v>
                </c:pt>
                <c:pt idx="55">
                  <c:v>-28915</c:v>
                </c:pt>
                <c:pt idx="56">
                  <c:v>-50827</c:v>
                </c:pt>
                <c:pt idx="57">
                  <c:v>-61905</c:v>
                </c:pt>
                <c:pt idx="58">
                  <c:v>-60053</c:v>
                </c:pt>
                <c:pt idx="59">
                  <c:v>-71714</c:v>
                </c:pt>
                <c:pt idx="60">
                  <c:v>-72469</c:v>
                </c:pt>
                <c:pt idx="61">
                  <c:v>-49394</c:v>
                </c:pt>
                <c:pt idx="62">
                  <c:v>-70362</c:v>
                </c:pt>
                <c:pt idx="63">
                  <c:v>-77500</c:v>
                </c:pt>
                <c:pt idx="64">
                  <c:v>-61106</c:v>
                </c:pt>
                <c:pt idx="65">
                  <c:v>-46724</c:v>
                </c:pt>
                <c:pt idx="66">
                  <c:v>-39138</c:v>
                </c:pt>
                <c:pt idx="67">
                  <c:v>-18379</c:v>
                </c:pt>
                <c:pt idx="68">
                  <c:v>-22727</c:v>
                </c:pt>
                <c:pt idx="69">
                  <c:v>-26222</c:v>
                </c:pt>
                <c:pt idx="70">
                  <c:v>-47672</c:v>
                </c:pt>
                <c:pt idx="71">
                  <c:v>-60666</c:v>
                </c:pt>
                <c:pt idx="72">
                  <c:v>-61118</c:v>
                </c:pt>
                <c:pt idx="73">
                  <c:v>-81368</c:v>
                </c:pt>
                <c:pt idx="74">
                  <c:v>-49795</c:v>
                </c:pt>
                <c:pt idx="75">
                  <c:v>3265</c:v>
                </c:pt>
                <c:pt idx="76">
                  <c:v>-38350</c:v>
                </c:pt>
                <c:pt idx="77">
                  <c:v>-38701</c:v>
                </c:pt>
                <c:pt idx="78">
                  <c:v>-38303</c:v>
                </c:pt>
                <c:pt idx="79">
                  <c:v>-62302</c:v>
                </c:pt>
                <c:pt idx="80">
                  <c:v>-57379</c:v>
                </c:pt>
                <c:pt idx="81">
                  <c:v>-46679</c:v>
                </c:pt>
                <c:pt idx="82">
                  <c:v>-36195</c:v>
                </c:pt>
                <c:pt idx="83">
                  <c:v>-73320</c:v>
                </c:pt>
                <c:pt idx="84">
                  <c:v>-49299</c:v>
                </c:pt>
                <c:pt idx="85">
                  <c:v>-31079</c:v>
                </c:pt>
                <c:pt idx="86">
                  <c:v>-27635</c:v>
                </c:pt>
                <c:pt idx="87">
                  <c:v>-32949</c:v>
                </c:pt>
                <c:pt idx="88">
                  <c:v>-31504</c:v>
                </c:pt>
                <c:pt idx="89">
                  <c:v>-41128</c:v>
                </c:pt>
                <c:pt idx="90">
                  <c:v>-78769</c:v>
                </c:pt>
                <c:pt idx="91">
                  <c:v>-105092</c:v>
                </c:pt>
                <c:pt idx="92">
                  <c:v>-77581</c:v>
                </c:pt>
                <c:pt idx="93">
                  <c:v>-79554</c:v>
                </c:pt>
                <c:pt idx="94">
                  <c:v>-34095</c:v>
                </c:pt>
                <c:pt idx="95">
                  <c:v>-3280</c:v>
                </c:pt>
                <c:pt idx="96">
                  <c:v>-46311</c:v>
                </c:pt>
                <c:pt idx="97">
                  <c:v>-84066</c:v>
                </c:pt>
                <c:pt idx="98">
                  <c:v>-90167</c:v>
                </c:pt>
                <c:pt idx="99">
                  <c:v>-77922</c:v>
                </c:pt>
                <c:pt idx="100">
                  <c:v>-87357</c:v>
                </c:pt>
                <c:pt idx="101">
                  <c:v>-61423</c:v>
                </c:pt>
                <c:pt idx="102">
                  <c:v>-33837</c:v>
                </c:pt>
                <c:pt idx="103">
                  <c:v>-36339</c:v>
                </c:pt>
                <c:pt idx="104">
                  <c:v>-82812</c:v>
                </c:pt>
                <c:pt idx="105">
                  <c:v>-63279</c:v>
                </c:pt>
                <c:pt idx="106">
                  <c:v>-45896</c:v>
                </c:pt>
                <c:pt idx="107">
                  <c:v>-47303</c:v>
                </c:pt>
                <c:pt idx="108">
                  <c:v>-73226</c:v>
                </c:pt>
                <c:pt idx="109">
                  <c:v>-69061</c:v>
                </c:pt>
                <c:pt idx="110">
                  <c:v>-62803</c:v>
                </c:pt>
                <c:pt idx="111">
                  <c:v>-55607</c:v>
                </c:pt>
                <c:pt idx="112">
                  <c:v>-46355</c:v>
                </c:pt>
                <c:pt idx="113">
                  <c:v>-32789</c:v>
                </c:pt>
                <c:pt idx="114">
                  <c:v>-51761</c:v>
                </c:pt>
                <c:pt idx="115">
                  <c:v>-62227</c:v>
                </c:pt>
                <c:pt idx="116">
                  <c:v>-39496</c:v>
                </c:pt>
                <c:pt idx="117">
                  <c:v>-34537</c:v>
                </c:pt>
                <c:pt idx="118">
                  <c:v>-33699</c:v>
                </c:pt>
                <c:pt idx="119">
                  <c:v>-22555</c:v>
                </c:pt>
                <c:pt idx="120">
                  <c:v>-26894</c:v>
                </c:pt>
                <c:pt idx="121">
                  <c:v>-16467</c:v>
                </c:pt>
                <c:pt idx="122">
                  <c:v>-11913</c:v>
                </c:pt>
                <c:pt idx="123">
                  <c:v>3121</c:v>
                </c:pt>
                <c:pt idx="124">
                  <c:v>26657</c:v>
                </c:pt>
                <c:pt idx="125">
                  <c:v>-5573</c:v>
                </c:pt>
                <c:pt idx="126">
                  <c:v>-10748</c:v>
                </c:pt>
                <c:pt idx="127">
                  <c:v>-13787</c:v>
                </c:pt>
                <c:pt idx="128">
                  <c:v>-8485</c:v>
                </c:pt>
                <c:pt idx="129">
                  <c:v>3491</c:v>
                </c:pt>
                <c:pt idx="130">
                  <c:v>19003</c:v>
                </c:pt>
                <c:pt idx="131">
                  <c:v>3484</c:v>
                </c:pt>
                <c:pt idx="132">
                  <c:v>-6538</c:v>
                </c:pt>
                <c:pt idx="133">
                  <c:v>-7487</c:v>
                </c:pt>
                <c:pt idx="134">
                  <c:v>-2030</c:v>
                </c:pt>
                <c:pt idx="135">
                  <c:v>-925</c:v>
                </c:pt>
                <c:pt idx="136">
                  <c:v>-472</c:v>
                </c:pt>
                <c:pt idx="137">
                  <c:v>14148</c:v>
                </c:pt>
                <c:pt idx="138">
                  <c:v>10425</c:v>
                </c:pt>
                <c:pt idx="139">
                  <c:v>-13301</c:v>
                </c:pt>
                <c:pt idx="140">
                  <c:v>-18699</c:v>
                </c:pt>
                <c:pt idx="141">
                  <c:v>-11201</c:v>
                </c:pt>
                <c:pt idx="142">
                  <c:v>-11226</c:v>
                </c:pt>
                <c:pt idx="143">
                  <c:v>-24857</c:v>
                </c:pt>
                <c:pt idx="144">
                  <c:v>-23424</c:v>
                </c:pt>
                <c:pt idx="145">
                  <c:v>-29931</c:v>
                </c:pt>
                <c:pt idx="146">
                  <c:v>-38782</c:v>
                </c:pt>
                <c:pt idx="147">
                  <c:v>-16434</c:v>
                </c:pt>
                <c:pt idx="148">
                  <c:v>-9440</c:v>
                </c:pt>
                <c:pt idx="149">
                  <c:v>-265</c:v>
                </c:pt>
                <c:pt idx="150">
                  <c:v>1633</c:v>
                </c:pt>
                <c:pt idx="151">
                  <c:v>-8365</c:v>
                </c:pt>
                <c:pt idx="152">
                  <c:v>-11921</c:v>
                </c:pt>
                <c:pt idx="153">
                  <c:v>-3613</c:v>
                </c:pt>
                <c:pt idx="154">
                  <c:v>120</c:v>
                </c:pt>
                <c:pt idx="155">
                  <c:v>-26174</c:v>
                </c:pt>
                <c:pt idx="156">
                  <c:v>-41617</c:v>
                </c:pt>
                <c:pt idx="157">
                  <c:v>-23882</c:v>
                </c:pt>
                <c:pt idx="158">
                  <c:v>-9336</c:v>
                </c:pt>
                <c:pt idx="159">
                  <c:v>5279</c:v>
                </c:pt>
                <c:pt idx="160">
                  <c:v>-27009</c:v>
                </c:pt>
                <c:pt idx="161">
                  <c:v>-5587</c:v>
                </c:pt>
                <c:pt idx="162">
                  <c:v>-5893</c:v>
                </c:pt>
                <c:pt idx="163">
                  <c:v>-17845</c:v>
                </c:pt>
                <c:pt idx="164">
                  <c:v>-19595</c:v>
                </c:pt>
                <c:pt idx="165">
                  <c:v>-25071</c:v>
                </c:pt>
                <c:pt idx="166">
                  <c:v>-5233</c:v>
                </c:pt>
                <c:pt idx="167">
                  <c:v>-15925</c:v>
                </c:pt>
                <c:pt idx="168">
                  <c:v>-16978</c:v>
                </c:pt>
                <c:pt idx="169">
                  <c:v>-38303</c:v>
                </c:pt>
                <c:pt idx="170">
                  <c:v>-37502</c:v>
                </c:pt>
                <c:pt idx="171">
                  <c:v>-41875</c:v>
                </c:pt>
                <c:pt idx="172">
                  <c:v>-40224</c:v>
                </c:pt>
                <c:pt idx="173">
                  <c:v>-20960</c:v>
                </c:pt>
                <c:pt idx="174">
                  <c:v>-33621</c:v>
                </c:pt>
                <c:pt idx="175">
                  <c:v>-34767</c:v>
                </c:pt>
                <c:pt idx="176">
                  <c:v>-17423</c:v>
                </c:pt>
                <c:pt idx="177">
                  <c:v>-17601</c:v>
                </c:pt>
                <c:pt idx="178">
                  <c:v>-47429</c:v>
                </c:pt>
                <c:pt idx="179">
                  <c:v>-23612</c:v>
                </c:pt>
                <c:pt idx="180">
                  <c:v>-27777</c:v>
                </c:pt>
                <c:pt idx="181">
                  <c:v>-69529</c:v>
                </c:pt>
                <c:pt idx="182">
                  <c:v>-20609</c:v>
                </c:pt>
                <c:pt idx="183">
                  <c:v>-8611</c:v>
                </c:pt>
                <c:pt idx="184">
                  <c:v>-2762</c:v>
                </c:pt>
                <c:pt idx="185">
                  <c:v>-9368</c:v>
                </c:pt>
                <c:pt idx="186">
                  <c:v>-560</c:v>
                </c:pt>
                <c:pt idx="187">
                  <c:v>25042</c:v>
                </c:pt>
                <c:pt idx="188">
                  <c:v>7284</c:v>
                </c:pt>
                <c:pt idx="189">
                  <c:v>-6439</c:v>
                </c:pt>
                <c:pt idx="190">
                  <c:v>11143</c:v>
                </c:pt>
                <c:pt idx="191">
                  <c:v>34080</c:v>
                </c:pt>
                <c:pt idx="192">
                  <c:v>30043</c:v>
                </c:pt>
                <c:pt idx="193">
                  <c:v>19122</c:v>
                </c:pt>
                <c:pt idx="194">
                  <c:v>18810</c:v>
                </c:pt>
                <c:pt idx="195">
                  <c:v>-8535</c:v>
                </c:pt>
                <c:pt idx="196">
                  <c:v>-47668</c:v>
                </c:pt>
                <c:pt idx="197">
                  <c:v>-81003</c:v>
                </c:pt>
                <c:pt idx="198">
                  <c:v>-61268</c:v>
                </c:pt>
                <c:pt idx="199">
                  <c:v>-184</c:v>
                </c:pt>
                <c:pt idx="200">
                  <c:v>52021</c:v>
                </c:pt>
                <c:pt idx="201">
                  <c:v>27354</c:v>
                </c:pt>
                <c:pt idx="202">
                  <c:v>-10169</c:v>
                </c:pt>
                <c:pt idx="203">
                  <c:v>-715</c:v>
                </c:pt>
                <c:pt idx="204">
                  <c:v>-3523</c:v>
                </c:pt>
                <c:pt idx="205">
                  <c:v>-22206</c:v>
                </c:pt>
                <c:pt idx="206">
                  <c:v>-23024</c:v>
                </c:pt>
                <c:pt idx="207">
                  <c:v>4598</c:v>
                </c:pt>
                <c:pt idx="208">
                  <c:v>4718</c:v>
                </c:pt>
                <c:pt idx="209">
                  <c:v>-21022</c:v>
                </c:pt>
                <c:pt idx="210">
                  <c:v>-49531</c:v>
                </c:pt>
                <c:pt idx="211">
                  <c:v>-39308</c:v>
                </c:pt>
                <c:pt idx="212">
                  <c:v>-35129</c:v>
                </c:pt>
                <c:pt idx="213">
                  <c:v>-25983</c:v>
                </c:pt>
                <c:pt idx="214">
                  <c:v>10493</c:v>
                </c:pt>
                <c:pt idx="215">
                  <c:v>-4223</c:v>
                </c:pt>
                <c:pt idx="216">
                  <c:v>-11369</c:v>
                </c:pt>
                <c:pt idx="217">
                  <c:v>-25539</c:v>
                </c:pt>
                <c:pt idx="218">
                  <c:v>-39638</c:v>
                </c:pt>
                <c:pt idx="219">
                  <c:v>-66802</c:v>
                </c:pt>
                <c:pt idx="220">
                  <c:v>-54845</c:v>
                </c:pt>
                <c:pt idx="221">
                  <c:v>-7355</c:v>
                </c:pt>
                <c:pt idx="222">
                  <c:v>5782</c:v>
                </c:pt>
                <c:pt idx="223">
                  <c:v>-5385</c:v>
                </c:pt>
                <c:pt idx="224">
                  <c:v>-43976</c:v>
                </c:pt>
                <c:pt idx="225">
                  <c:v>-18120</c:v>
                </c:pt>
                <c:pt idx="226">
                  <c:v>-27662</c:v>
                </c:pt>
                <c:pt idx="227">
                  <c:v>-14799</c:v>
                </c:pt>
                <c:pt idx="228">
                  <c:v>22586</c:v>
                </c:pt>
                <c:pt idx="229">
                  <c:v>12515</c:v>
                </c:pt>
                <c:pt idx="230">
                  <c:v>12848</c:v>
                </c:pt>
                <c:pt idx="231">
                  <c:v>-41402</c:v>
                </c:pt>
                <c:pt idx="232">
                  <c:v>-41408</c:v>
                </c:pt>
                <c:pt idx="233">
                  <c:v>-32616</c:v>
                </c:pt>
                <c:pt idx="234">
                  <c:v>-35917</c:v>
                </c:pt>
                <c:pt idx="235">
                  <c:v>-13698</c:v>
                </c:pt>
                <c:pt idx="236">
                  <c:v>-28239</c:v>
                </c:pt>
                <c:pt idx="237">
                  <c:v>-49245</c:v>
                </c:pt>
                <c:pt idx="238">
                  <c:v>-14552</c:v>
                </c:pt>
                <c:pt idx="239">
                  <c:v>-22947</c:v>
                </c:pt>
                <c:pt idx="240">
                  <c:v>-6419</c:v>
                </c:pt>
                <c:pt idx="241">
                  <c:v>8928</c:v>
                </c:pt>
                <c:pt idx="242">
                  <c:v>-44014</c:v>
                </c:pt>
                <c:pt idx="243">
                  <c:v>-130500</c:v>
                </c:pt>
                <c:pt idx="244">
                  <c:v>-175936</c:v>
                </c:pt>
                <c:pt idx="245">
                  <c:v>-164038</c:v>
                </c:pt>
                <c:pt idx="246">
                  <c:v>-152712</c:v>
                </c:pt>
                <c:pt idx="247">
                  <c:v>-140595</c:v>
                </c:pt>
                <c:pt idx="248">
                  <c:v>-124924</c:v>
                </c:pt>
                <c:pt idx="249">
                  <c:v>-100014</c:v>
                </c:pt>
                <c:pt idx="250">
                  <c:v>-110999</c:v>
                </c:pt>
                <c:pt idx="251">
                  <c:v>-96169</c:v>
                </c:pt>
                <c:pt idx="252">
                  <c:v>-37283</c:v>
                </c:pt>
                <c:pt idx="253">
                  <c:v>1085</c:v>
                </c:pt>
                <c:pt idx="254">
                  <c:v>19801</c:v>
                </c:pt>
                <c:pt idx="255">
                  <c:v>23869</c:v>
                </c:pt>
                <c:pt idx="256">
                  <c:v>36604</c:v>
                </c:pt>
                <c:pt idx="257">
                  <c:v>-6582</c:v>
                </c:pt>
                <c:pt idx="258">
                  <c:v>-40159</c:v>
                </c:pt>
                <c:pt idx="259">
                  <c:v>-58195</c:v>
                </c:pt>
                <c:pt idx="260">
                  <c:v>-48892</c:v>
                </c:pt>
                <c:pt idx="261">
                  <c:v>-7001</c:v>
                </c:pt>
                <c:pt idx="262">
                  <c:v>12567</c:v>
                </c:pt>
                <c:pt idx="263">
                  <c:v>16197</c:v>
                </c:pt>
                <c:pt idx="264">
                  <c:v>6077</c:v>
                </c:pt>
                <c:pt idx="265">
                  <c:v>-20078</c:v>
                </c:pt>
                <c:pt idx="266">
                  <c:v>-27163</c:v>
                </c:pt>
                <c:pt idx="267">
                  <c:v>1896</c:v>
                </c:pt>
                <c:pt idx="268">
                  <c:v>12046</c:v>
                </c:pt>
                <c:pt idx="269">
                  <c:v>32453</c:v>
                </c:pt>
                <c:pt idx="270">
                  <c:v>29786</c:v>
                </c:pt>
                <c:pt idx="271">
                  <c:v>25321</c:v>
                </c:pt>
                <c:pt idx="272">
                  <c:v>39805</c:v>
                </c:pt>
                <c:pt idx="273">
                  <c:v>-10496</c:v>
                </c:pt>
                <c:pt idx="274">
                  <c:v>-7910</c:v>
                </c:pt>
                <c:pt idx="275">
                  <c:v>-21910</c:v>
                </c:pt>
                <c:pt idx="276">
                  <c:v>7787</c:v>
                </c:pt>
                <c:pt idx="277">
                  <c:v>-6736</c:v>
                </c:pt>
                <c:pt idx="278">
                  <c:v>-13139</c:v>
                </c:pt>
                <c:pt idx="279">
                  <c:v>-15777</c:v>
                </c:pt>
                <c:pt idx="280">
                  <c:v>-18447</c:v>
                </c:pt>
                <c:pt idx="281">
                  <c:v>-9071</c:v>
                </c:pt>
                <c:pt idx="282">
                  <c:v>16693</c:v>
                </c:pt>
                <c:pt idx="283">
                  <c:v>-7264</c:v>
                </c:pt>
                <c:pt idx="284">
                  <c:v>16559</c:v>
                </c:pt>
                <c:pt idx="285">
                  <c:v>10469</c:v>
                </c:pt>
                <c:pt idx="286">
                  <c:v>8582</c:v>
                </c:pt>
                <c:pt idx="287">
                  <c:v>28771</c:v>
                </c:pt>
                <c:pt idx="288">
                  <c:v>-27468</c:v>
                </c:pt>
                <c:pt idx="289">
                  <c:v>11587</c:v>
                </c:pt>
                <c:pt idx="290">
                  <c:v>38107</c:v>
                </c:pt>
                <c:pt idx="291">
                  <c:v>70610</c:v>
                </c:pt>
                <c:pt idx="292">
                  <c:v>64832</c:v>
                </c:pt>
                <c:pt idx="293">
                  <c:v>37405</c:v>
                </c:pt>
                <c:pt idx="294">
                  <c:v>-5124</c:v>
                </c:pt>
                <c:pt idx="295">
                  <c:v>21044</c:v>
                </c:pt>
                <c:pt idx="296">
                  <c:v>4196</c:v>
                </c:pt>
                <c:pt idx="297">
                  <c:v>49615</c:v>
                </c:pt>
                <c:pt idx="298">
                  <c:v>49768</c:v>
                </c:pt>
                <c:pt idx="299">
                  <c:v>38704</c:v>
                </c:pt>
                <c:pt idx="300">
                  <c:v>18084</c:v>
                </c:pt>
                <c:pt idx="301">
                  <c:v>22726</c:v>
                </c:pt>
                <c:pt idx="302">
                  <c:v>35831</c:v>
                </c:pt>
                <c:pt idx="303">
                  <c:v>56157</c:v>
                </c:pt>
                <c:pt idx="304">
                  <c:v>46167</c:v>
                </c:pt>
                <c:pt idx="305">
                  <c:v>65352</c:v>
                </c:pt>
                <c:pt idx="306">
                  <c:v>49830</c:v>
                </c:pt>
                <c:pt idx="307">
                  <c:v>18157</c:v>
                </c:pt>
                <c:pt idx="308">
                  <c:v>42260</c:v>
                </c:pt>
                <c:pt idx="309">
                  <c:v>44485</c:v>
                </c:pt>
                <c:pt idx="310">
                  <c:v>27681</c:v>
                </c:pt>
                <c:pt idx="311">
                  <c:v>30713</c:v>
                </c:pt>
                <c:pt idx="312">
                  <c:v>31309</c:v>
                </c:pt>
                <c:pt idx="313">
                  <c:v>67176</c:v>
                </c:pt>
                <c:pt idx="314">
                  <c:v>36688</c:v>
                </c:pt>
                <c:pt idx="315">
                  <c:v>57903</c:v>
                </c:pt>
                <c:pt idx="316">
                  <c:v>52382</c:v>
                </c:pt>
                <c:pt idx="317">
                  <c:v>47481</c:v>
                </c:pt>
                <c:pt idx="318">
                  <c:v>74293</c:v>
                </c:pt>
                <c:pt idx="319">
                  <c:v>89350</c:v>
                </c:pt>
                <c:pt idx="320">
                  <c:v>84399</c:v>
                </c:pt>
                <c:pt idx="321">
                  <c:v>62153</c:v>
                </c:pt>
                <c:pt idx="322">
                  <c:v>39971</c:v>
                </c:pt>
                <c:pt idx="323">
                  <c:v>32643</c:v>
                </c:pt>
                <c:pt idx="324">
                  <c:v>35111</c:v>
                </c:pt>
                <c:pt idx="325">
                  <c:v>48490</c:v>
                </c:pt>
                <c:pt idx="326">
                  <c:v>44415</c:v>
                </c:pt>
                <c:pt idx="327">
                  <c:v>45861</c:v>
                </c:pt>
                <c:pt idx="328">
                  <c:v>21385</c:v>
                </c:pt>
                <c:pt idx="329">
                  <c:v>26045</c:v>
                </c:pt>
                <c:pt idx="330">
                  <c:v>36495</c:v>
                </c:pt>
                <c:pt idx="331">
                  <c:v>32153</c:v>
                </c:pt>
                <c:pt idx="332">
                  <c:v>24161</c:v>
                </c:pt>
                <c:pt idx="333">
                  <c:v>20071</c:v>
                </c:pt>
                <c:pt idx="334">
                  <c:v>48869</c:v>
                </c:pt>
                <c:pt idx="335">
                  <c:v>38064</c:v>
                </c:pt>
                <c:pt idx="336">
                  <c:v>35760</c:v>
                </c:pt>
                <c:pt idx="337">
                  <c:v>31771</c:v>
                </c:pt>
                <c:pt idx="338">
                  <c:v>47329</c:v>
                </c:pt>
                <c:pt idx="339">
                  <c:v>59132</c:v>
                </c:pt>
                <c:pt idx="340">
                  <c:v>22045</c:v>
                </c:pt>
                <c:pt idx="341">
                  <c:v>26781</c:v>
                </c:pt>
                <c:pt idx="342">
                  <c:v>18516</c:v>
                </c:pt>
                <c:pt idx="343">
                  <c:v>14352</c:v>
                </c:pt>
                <c:pt idx="344">
                  <c:v>21872</c:v>
                </c:pt>
                <c:pt idx="345">
                  <c:v>46341</c:v>
                </c:pt>
                <c:pt idx="346">
                  <c:v>42946</c:v>
                </c:pt>
                <c:pt idx="347">
                  <c:v>44588</c:v>
                </c:pt>
                <c:pt idx="348">
                  <c:v>35901</c:v>
                </c:pt>
                <c:pt idx="349">
                  <c:v>15841</c:v>
                </c:pt>
                <c:pt idx="350">
                  <c:v>23406</c:v>
                </c:pt>
                <c:pt idx="351">
                  <c:v>13994</c:v>
                </c:pt>
                <c:pt idx="352">
                  <c:v>-8510</c:v>
                </c:pt>
                <c:pt idx="353">
                  <c:v>16096</c:v>
                </c:pt>
                <c:pt idx="354">
                  <c:v>29844</c:v>
                </c:pt>
                <c:pt idx="355">
                  <c:v>29421</c:v>
                </c:pt>
                <c:pt idx="356">
                  <c:v>29386</c:v>
                </c:pt>
                <c:pt idx="357">
                  <c:v>7539</c:v>
                </c:pt>
                <c:pt idx="358">
                  <c:v>-6798</c:v>
                </c:pt>
                <c:pt idx="359">
                  <c:v>4580</c:v>
                </c:pt>
                <c:pt idx="360">
                  <c:v>-3576</c:v>
                </c:pt>
                <c:pt idx="361">
                  <c:v>-1967</c:v>
                </c:pt>
                <c:pt idx="362">
                  <c:v>3943</c:v>
                </c:pt>
                <c:pt idx="363">
                  <c:v>-13150</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E$3:$E$368</c:f>
              <c:numCache>
                <c:formatCode>General</c:formatCode>
                <c:ptCount val="366"/>
                <c:pt idx="0">
                  <c:v>-110691</c:v>
                </c:pt>
                <c:pt idx="1">
                  <c:v>-110718</c:v>
                </c:pt>
                <c:pt idx="2">
                  <c:v>-110281</c:v>
                </c:pt>
                <c:pt idx="3">
                  <c:v>-112478</c:v>
                </c:pt>
                <c:pt idx="4">
                  <c:v>-126390</c:v>
                </c:pt>
                <c:pt idx="5">
                  <c:v>-100168</c:v>
                </c:pt>
                <c:pt idx="6">
                  <c:v>-107725</c:v>
                </c:pt>
                <c:pt idx="7">
                  <c:v>-126653</c:v>
                </c:pt>
                <c:pt idx="8">
                  <c:v>-109423</c:v>
                </c:pt>
                <c:pt idx="9">
                  <c:v>-86703</c:v>
                </c:pt>
                <c:pt idx="10">
                  <c:v>-61348</c:v>
                </c:pt>
                <c:pt idx="11">
                  <c:v>-55318</c:v>
                </c:pt>
                <c:pt idx="12">
                  <c:v>-49323</c:v>
                </c:pt>
                <c:pt idx="13">
                  <c:v>-41644</c:v>
                </c:pt>
                <c:pt idx="14">
                  <c:v>-40428</c:v>
                </c:pt>
                <c:pt idx="15">
                  <c:v>-40202</c:v>
                </c:pt>
                <c:pt idx="16">
                  <c:v>-61463</c:v>
                </c:pt>
                <c:pt idx="17">
                  <c:v>-62856</c:v>
                </c:pt>
                <c:pt idx="18">
                  <c:v>-69937</c:v>
                </c:pt>
                <c:pt idx="19">
                  <c:v>-63238</c:v>
                </c:pt>
                <c:pt idx="20">
                  <c:v>-51722</c:v>
                </c:pt>
                <c:pt idx="21">
                  <c:v>-56474</c:v>
                </c:pt>
                <c:pt idx="22">
                  <c:v>-72232</c:v>
                </c:pt>
                <c:pt idx="23">
                  <c:v>-26519</c:v>
                </c:pt>
                <c:pt idx="24">
                  <c:v>-28750</c:v>
                </c:pt>
                <c:pt idx="25">
                  <c:v>-48646</c:v>
                </c:pt>
                <c:pt idx="26">
                  <c:v>-62818</c:v>
                </c:pt>
                <c:pt idx="27">
                  <c:v>-53979</c:v>
                </c:pt>
                <c:pt idx="28">
                  <c:v>-31921</c:v>
                </c:pt>
                <c:pt idx="29">
                  <c:v>-47022</c:v>
                </c:pt>
                <c:pt idx="30">
                  <c:v>-84585</c:v>
                </c:pt>
                <c:pt idx="31">
                  <c:v>-70625</c:v>
                </c:pt>
                <c:pt idx="32">
                  <c:v>-51560</c:v>
                </c:pt>
                <c:pt idx="33">
                  <c:v>-53264</c:v>
                </c:pt>
                <c:pt idx="34">
                  <c:v>-42815</c:v>
                </c:pt>
                <c:pt idx="35">
                  <c:v>-30782</c:v>
                </c:pt>
                <c:pt idx="36">
                  <c:v>-29105</c:v>
                </c:pt>
                <c:pt idx="37">
                  <c:v>-3077</c:v>
                </c:pt>
                <c:pt idx="38">
                  <c:v>7078</c:v>
                </c:pt>
                <c:pt idx="39">
                  <c:v>6556</c:v>
                </c:pt>
                <c:pt idx="40">
                  <c:v>-7929</c:v>
                </c:pt>
                <c:pt idx="41">
                  <c:v>-18113</c:v>
                </c:pt>
                <c:pt idx="42">
                  <c:v>-36946</c:v>
                </c:pt>
                <c:pt idx="43">
                  <c:v>-54758</c:v>
                </c:pt>
                <c:pt idx="44">
                  <c:v>-34914</c:v>
                </c:pt>
                <c:pt idx="45">
                  <c:v>-13132</c:v>
                </c:pt>
                <c:pt idx="46">
                  <c:v>-9943</c:v>
                </c:pt>
                <c:pt idx="47">
                  <c:v>-30723</c:v>
                </c:pt>
                <c:pt idx="48">
                  <c:v>-30788</c:v>
                </c:pt>
                <c:pt idx="49">
                  <c:v>15390</c:v>
                </c:pt>
                <c:pt idx="50">
                  <c:v>25325</c:v>
                </c:pt>
                <c:pt idx="51">
                  <c:v>-24394</c:v>
                </c:pt>
                <c:pt idx="52">
                  <c:v>-42536</c:v>
                </c:pt>
                <c:pt idx="53">
                  <c:v>-57914</c:v>
                </c:pt>
                <c:pt idx="54">
                  <c:v>-33807</c:v>
                </c:pt>
                <c:pt idx="55">
                  <c:v>10519</c:v>
                </c:pt>
                <c:pt idx="56">
                  <c:v>-19073</c:v>
                </c:pt>
                <c:pt idx="57">
                  <c:v>-32078</c:v>
                </c:pt>
                <c:pt idx="58">
                  <c:v>-35441</c:v>
                </c:pt>
                <c:pt idx="59">
                  <c:v>-50791</c:v>
                </c:pt>
                <c:pt idx="60">
                  <c:v>-51750</c:v>
                </c:pt>
                <c:pt idx="61">
                  <c:v>-19036</c:v>
                </c:pt>
                <c:pt idx="62">
                  <c:v>-24326</c:v>
                </c:pt>
                <c:pt idx="63">
                  <c:v>-57609</c:v>
                </c:pt>
                <c:pt idx="64">
                  <c:v>-42557</c:v>
                </c:pt>
                <c:pt idx="65">
                  <c:v>-24028</c:v>
                </c:pt>
                <c:pt idx="66">
                  <c:v>-6181</c:v>
                </c:pt>
                <c:pt idx="67">
                  <c:v>9095</c:v>
                </c:pt>
                <c:pt idx="68">
                  <c:v>3422</c:v>
                </c:pt>
                <c:pt idx="69">
                  <c:v>14829.333000000002</c:v>
                </c:pt>
                <c:pt idx="70">
                  <c:v>-11653</c:v>
                </c:pt>
                <c:pt idx="71">
                  <c:v>-38878</c:v>
                </c:pt>
                <c:pt idx="72">
                  <c:v>-28591</c:v>
                </c:pt>
                <c:pt idx="73">
                  <c:v>-56486</c:v>
                </c:pt>
                <c:pt idx="74">
                  <c:v>-13002</c:v>
                </c:pt>
                <c:pt idx="75">
                  <c:v>38965</c:v>
                </c:pt>
                <c:pt idx="76">
                  <c:v>-8367</c:v>
                </c:pt>
                <c:pt idx="77">
                  <c:v>-10821</c:v>
                </c:pt>
                <c:pt idx="78">
                  <c:v>-7089</c:v>
                </c:pt>
                <c:pt idx="79">
                  <c:v>-26489</c:v>
                </c:pt>
                <c:pt idx="80">
                  <c:v>-26116</c:v>
                </c:pt>
                <c:pt idx="81">
                  <c:v>-23982</c:v>
                </c:pt>
                <c:pt idx="82">
                  <c:v>-12736</c:v>
                </c:pt>
                <c:pt idx="83">
                  <c:v>-49366</c:v>
                </c:pt>
                <c:pt idx="84">
                  <c:v>-26040</c:v>
                </c:pt>
                <c:pt idx="85">
                  <c:v>14219</c:v>
                </c:pt>
                <c:pt idx="86">
                  <c:v>15909</c:v>
                </c:pt>
                <c:pt idx="87">
                  <c:v>-2612</c:v>
                </c:pt>
                <c:pt idx="88">
                  <c:v>-7678</c:v>
                </c:pt>
                <c:pt idx="89">
                  <c:v>-19825</c:v>
                </c:pt>
                <c:pt idx="90">
                  <c:v>-62881</c:v>
                </c:pt>
                <c:pt idx="91">
                  <c:v>-85146</c:v>
                </c:pt>
                <c:pt idx="92">
                  <c:v>-51904</c:v>
                </c:pt>
                <c:pt idx="93">
                  <c:v>-58445</c:v>
                </c:pt>
                <c:pt idx="94">
                  <c:v>11906</c:v>
                </c:pt>
                <c:pt idx="95">
                  <c:v>18538</c:v>
                </c:pt>
                <c:pt idx="96">
                  <c:v>-41965</c:v>
                </c:pt>
                <c:pt idx="97">
                  <c:v>-67339</c:v>
                </c:pt>
                <c:pt idx="98">
                  <c:v>-56543</c:v>
                </c:pt>
                <c:pt idx="99">
                  <c:v>-54095</c:v>
                </c:pt>
                <c:pt idx="100">
                  <c:v>-65673</c:v>
                </c:pt>
                <c:pt idx="101">
                  <c:v>-43846</c:v>
                </c:pt>
                <c:pt idx="102">
                  <c:v>-15780</c:v>
                </c:pt>
                <c:pt idx="103">
                  <c:v>-23718</c:v>
                </c:pt>
                <c:pt idx="104">
                  <c:v>-60616</c:v>
                </c:pt>
                <c:pt idx="105">
                  <c:v>-12689</c:v>
                </c:pt>
                <c:pt idx="106">
                  <c:v>-2222</c:v>
                </c:pt>
                <c:pt idx="107">
                  <c:v>-22719</c:v>
                </c:pt>
                <c:pt idx="108">
                  <c:v>-52108</c:v>
                </c:pt>
                <c:pt idx="109">
                  <c:v>-55719</c:v>
                </c:pt>
                <c:pt idx="110">
                  <c:v>-36078</c:v>
                </c:pt>
                <c:pt idx="111">
                  <c:v>-19176</c:v>
                </c:pt>
                <c:pt idx="112">
                  <c:v>-20823</c:v>
                </c:pt>
                <c:pt idx="113">
                  <c:v>4433</c:v>
                </c:pt>
                <c:pt idx="114">
                  <c:v>-21246</c:v>
                </c:pt>
                <c:pt idx="115">
                  <c:v>-36954</c:v>
                </c:pt>
                <c:pt idx="116">
                  <c:v>-22678</c:v>
                </c:pt>
                <c:pt idx="117">
                  <c:v>-12623</c:v>
                </c:pt>
                <c:pt idx="118">
                  <c:v>1845</c:v>
                </c:pt>
                <c:pt idx="119">
                  <c:v>10903</c:v>
                </c:pt>
                <c:pt idx="120">
                  <c:v>-4162</c:v>
                </c:pt>
                <c:pt idx="121">
                  <c:v>-2349</c:v>
                </c:pt>
                <c:pt idx="122">
                  <c:v>202</c:v>
                </c:pt>
                <c:pt idx="123">
                  <c:v>26795</c:v>
                </c:pt>
                <c:pt idx="124">
                  <c:v>67598</c:v>
                </c:pt>
                <c:pt idx="125">
                  <c:v>38596</c:v>
                </c:pt>
                <c:pt idx="126">
                  <c:v>20970</c:v>
                </c:pt>
                <c:pt idx="127">
                  <c:v>19759</c:v>
                </c:pt>
                <c:pt idx="128">
                  <c:v>14537</c:v>
                </c:pt>
                <c:pt idx="129">
                  <c:v>19085</c:v>
                </c:pt>
                <c:pt idx="130">
                  <c:v>40672</c:v>
                </c:pt>
                <c:pt idx="131">
                  <c:v>21525</c:v>
                </c:pt>
                <c:pt idx="132">
                  <c:v>27219</c:v>
                </c:pt>
                <c:pt idx="133">
                  <c:v>34826</c:v>
                </c:pt>
                <c:pt idx="134">
                  <c:v>42980</c:v>
                </c:pt>
                <c:pt idx="135">
                  <c:v>40861</c:v>
                </c:pt>
                <c:pt idx="136">
                  <c:v>29052</c:v>
                </c:pt>
                <c:pt idx="137">
                  <c:v>46607</c:v>
                </c:pt>
                <c:pt idx="138">
                  <c:v>48088</c:v>
                </c:pt>
                <c:pt idx="139">
                  <c:v>28402</c:v>
                </c:pt>
                <c:pt idx="140">
                  <c:v>14981</c:v>
                </c:pt>
                <c:pt idx="141">
                  <c:v>22335</c:v>
                </c:pt>
                <c:pt idx="142">
                  <c:v>21392</c:v>
                </c:pt>
                <c:pt idx="143">
                  <c:v>4414</c:v>
                </c:pt>
                <c:pt idx="144">
                  <c:v>8811</c:v>
                </c:pt>
                <c:pt idx="145">
                  <c:v>-741</c:v>
                </c:pt>
                <c:pt idx="146">
                  <c:v>-2565</c:v>
                </c:pt>
                <c:pt idx="147">
                  <c:v>21113</c:v>
                </c:pt>
                <c:pt idx="148">
                  <c:v>34052</c:v>
                </c:pt>
                <c:pt idx="149">
                  <c:v>31926</c:v>
                </c:pt>
                <c:pt idx="150">
                  <c:v>33082</c:v>
                </c:pt>
                <c:pt idx="151">
                  <c:v>16641</c:v>
                </c:pt>
                <c:pt idx="152">
                  <c:v>467</c:v>
                </c:pt>
                <c:pt idx="153">
                  <c:v>16110</c:v>
                </c:pt>
                <c:pt idx="154">
                  <c:v>27860</c:v>
                </c:pt>
                <c:pt idx="155">
                  <c:v>-15769</c:v>
                </c:pt>
                <c:pt idx="156">
                  <c:v>-32952</c:v>
                </c:pt>
                <c:pt idx="157">
                  <c:v>-16191</c:v>
                </c:pt>
                <c:pt idx="158">
                  <c:v>-3247</c:v>
                </c:pt>
                <c:pt idx="159">
                  <c:v>26708</c:v>
                </c:pt>
                <c:pt idx="160">
                  <c:v>39872.67</c:v>
                </c:pt>
                <c:pt idx="161">
                  <c:v>-92484</c:v>
                </c:pt>
                <c:pt idx="162">
                  <c:v>6205</c:v>
                </c:pt>
                <c:pt idx="163">
                  <c:v>85</c:v>
                </c:pt>
                <c:pt idx="164">
                  <c:v>-12052</c:v>
                </c:pt>
                <c:pt idx="165">
                  <c:v>-13918</c:v>
                </c:pt>
                <c:pt idx="166">
                  <c:v>-1466</c:v>
                </c:pt>
                <c:pt idx="167">
                  <c:v>-5480</c:v>
                </c:pt>
                <c:pt idx="168">
                  <c:v>-23837</c:v>
                </c:pt>
                <c:pt idx="169">
                  <c:v>-34118</c:v>
                </c:pt>
                <c:pt idx="170">
                  <c:v>-27705</c:v>
                </c:pt>
                <c:pt idx="171">
                  <c:v>-42237</c:v>
                </c:pt>
                <c:pt idx="172">
                  <c:v>-42770</c:v>
                </c:pt>
                <c:pt idx="173">
                  <c:v>-120780</c:v>
                </c:pt>
                <c:pt idx="174">
                  <c:v>-45853</c:v>
                </c:pt>
                <c:pt idx="175">
                  <c:v>-12315</c:v>
                </c:pt>
                <c:pt idx="176">
                  <c:v>-4473</c:v>
                </c:pt>
                <c:pt idx="177">
                  <c:v>-12919</c:v>
                </c:pt>
                <c:pt idx="178">
                  <c:v>-37919</c:v>
                </c:pt>
                <c:pt idx="179">
                  <c:v>-5968</c:v>
                </c:pt>
                <c:pt idx="180">
                  <c:v>-30570</c:v>
                </c:pt>
                <c:pt idx="181">
                  <c:v>-65875</c:v>
                </c:pt>
                <c:pt idx="182">
                  <c:v>-16434</c:v>
                </c:pt>
                <c:pt idx="183">
                  <c:v>2706</c:v>
                </c:pt>
                <c:pt idx="184">
                  <c:v>12638</c:v>
                </c:pt>
                <c:pt idx="185">
                  <c:v>7140</c:v>
                </c:pt>
                <c:pt idx="186">
                  <c:v>12748</c:v>
                </c:pt>
                <c:pt idx="187">
                  <c:v>46306</c:v>
                </c:pt>
                <c:pt idx="188">
                  <c:v>13604</c:v>
                </c:pt>
                <c:pt idx="189">
                  <c:v>-712</c:v>
                </c:pt>
                <c:pt idx="190">
                  <c:v>22733</c:v>
                </c:pt>
                <c:pt idx="191">
                  <c:v>42404</c:v>
                </c:pt>
                <c:pt idx="192">
                  <c:v>32640</c:v>
                </c:pt>
                <c:pt idx="193">
                  <c:v>20419</c:v>
                </c:pt>
                <c:pt idx="194">
                  <c:v>19816</c:v>
                </c:pt>
                <c:pt idx="195">
                  <c:v>-10068</c:v>
                </c:pt>
                <c:pt idx="196">
                  <c:v>-43392</c:v>
                </c:pt>
                <c:pt idx="197">
                  <c:v>-74627</c:v>
                </c:pt>
                <c:pt idx="198">
                  <c:v>-56037</c:v>
                </c:pt>
                <c:pt idx="199">
                  <c:v>24470</c:v>
                </c:pt>
                <c:pt idx="200">
                  <c:v>91890</c:v>
                </c:pt>
                <c:pt idx="201">
                  <c:v>58806</c:v>
                </c:pt>
                <c:pt idx="202">
                  <c:v>12174</c:v>
                </c:pt>
                <c:pt idx="203">
                  <c:v>12448</c:v>
                </c:pt>
                <c:pt idx="204">
                  <c:v>5309</c:v>
                </c:pt>
                <c:pt idx="205">
                  <c:v>5410</c:v>
                </c:pt>
                <c:pt idx="206">
                  <c:v>1665</c:v>
                </c:pt>
                <c:pt idx="207">
                  <c:v>36224</c:v>
                </c:pt>
                <c:pt idx="208">
                  <c:v>30347</c:v>
                </c:pt>
                <c:pt idx="209">
                  <c:v>-4503</c:v>
                </c:pt>
                <c:pt idx="210">
                  <c:v>-40144</c:v>
                </c:pt>
                <c:pt idx="211">
                  <c:v>-20889</c:v>
                </c:pt>
                <c:pt idx="212">
                  <c:v>-11046</c:v>
                </c:pt>
                <c:pt idx="213">
                  <c:v>-2464</c:v>
                </c:pt>
                <c:pt idx="214">
                  <c:v>40922</c:v>
                </c:pt>
                <c:pt idx="215">
                  <c:v>20017</c:v>
                </c:pt>
                <c:pt idx="216">
                  <c:v>97001</c:v>
                </c:pt>
                <c:pt idx="217">
                  <c:v>113036</c:v>
                </c:pt>
                <c:pt idx="218">
                  <c:v>108699</c:v>
                </c:pt>
                <c:pt idx="219">
                  <c:v>-20557</c:v>
                </c:pt>
                <c:pt idx="220">
                  <c:v>-11471</c:v>
                </c:pt>
                <c:pt idx="221">
                  <c:v>31779</c:v>
                </c:pt>
                <c:pt idx="222">
                  <c:v>37944</c:v>
                </c:pt>
                <c:pt idx="223">
                  <c:v>18429</c:v>
                </c:pt>
                <c:pt idx="224">
                  <c:v>-21933</c:v>
                </c:pt>
                <c:pt idx="225">
                  <c:v>-13759</c:v>
                </c:pt>
                <c:pt idx="226">
                  <c:v>-20605</c:v>
                </c:pt>
                <c:pt idx="227">
                  <c:v>-2244</c:v>
                </c:pt>
                <c:pt idx="228">
                  <c:v>31733</c:v>
                </c:pt>
                <c:pt idx="229">
                  <c:v>16986</c:v>
                </c:pt>
                <c:pt idx="230">
                  <c:v>20504</c:v>
                </c:pt>
                <c:pt idx="231">
                  <c:v>-38586</c:v>
                </c:pt>
                <c:pt idx="232">
                  <c:v>-27429</c:v>
                </c:pt>
                <c:pt idx="233">
                  <c:v>-14012</c:v>
                </c:pt>
                <c:pt idx="234">
                  <c:v>-6866</c:v>
                </c:pt>
                <c:pt idx="235">
                  <c:v>23133</c:v>
                </c:pt>
                <c:pt idx="236">
                  <c:v>497</c:v>
                </c:pt>
                <c:pt idx="237">
                  <c:v>-31832</c:v>
                </c:pt>
                <c:pt idx="238">
                  <c:v>39700</c:v>
                </c:pt>
                <c:pt idx="239">
                  <c:v>8355</c:v>
                </c:pt>
                <c:pt idx="240">
                  <c:v>33270</c:v>
                </c:pt>
                <c:pt idx="241">
                  <c:v>64180</c:v>
                </c:pt>
                <c:pt idx="242">
                  <c:v>-15080</c:v>
                </c:pt>
                <c:pt idx="243">
                  <c:v>-117713</c:v>
                </c:pt>
                <c:pt idx="244">
                  <c:v>-154545</c:v>
                </c:pt>
                <c:pt idx="245">
                  <c:v>-59287</c:v>
                </c:pt>
                <c:pt idx="246">
                  <c:v>-92794</c:v>
                </c:pt>
                <c:pt idx="247">
                  <c:v>-58474</c:v>
                </c:pt>
                <c:pt idx="248">
                  <c:v>-779</c:v>
                </c:pt>
                <c:pt idx="249">
                  <c:v>-5082</c:v>
                </c:pt>
                <c:pt idx="250">
                  <c:v>-87161</c:v>
                </c:pt>
                <c:pt idx="251">
                  <c:v>-68009</c:v>
                </c:pt>
                <c:pt idx="252">
                  <c:v>3280</c:v>
                </c:pt>
                <c:pt idx="253">
                  <c:v>40403</c:v>
                </c:pt>
                <c:pt idx="254">
                  <c:v>63586</c:v>
                </c:pt>
                <c:pt idx="255">
                  <c:v>59606</c:v>
                </c:pt>
                <c:pt idx="256">
                  <c:v>71019</c:v>
                </c:pt>
                <c:pt idx="257">
                  <c:v>16754</c:v>
                </c:pt>
                <c:pt idx="258">
                  <c:v>-21281</c:v>
                </c:pt>
                <c:pt idx="259">
                  <c:v>-43236</c:v>
                </c:pt>
                <c:pt idx="260">
                  <c:v>-36491</c:v>
                </c:pt>
                <c:pt idx="261">
                  <c:v>-11096</c:v>
                </c:pt>
                <c:pt idx="262">
                  <c:v>47450</c:v>
                </c:pt>
                <c:pt idx="263">
                  <c:v>38564</c:v>
                </c:pt>
                <c:pt idx="264">
                  <c:v>31070</c:v>
                </c:pt>
                <c:pt idx="265">
                  <c:v>6664</c:v>
                </c:pt>
                <c:pt idx="266">
                  <c:v>9585</c:v>
                </c:pt>
                <c:pt idx="267">
                  <c:v>37963</c:v>
                </c:pt>
                <c:pt idx="268">
                  <c:v>50350</c:v>
                </c:pt>
                <c:pt idx="269">
                  <c:v>74576</c:v>
                </c:pt>
                <c:pt idx="270">
                  <c:v>56160</c:v>
                </c:pt>
                <c:pt idx="271">
                  <c:v>57207</c:v>
                </c:pt>
                <c:pt idx="272">
                  <c:v>81185</c:v>
                </c:pt>
                <c:pt idx="273">
                  <c:v>-19162</c:v>
                </c:pt>
                <c:pt idx="274">
                  <c:v>-12716</c:v>
                </c:pt>
                <c:pt idx="275">
                  <c:v>10203</c:v>
                </c:pt>
                <c:pt idx="276">
                  <c:v>30484</c:v>
                </c:pt>
                <c:pt idx="277">
                  <c:v>11986</c:v>
                </c:pt>
                <c:pt idx="278">
                  <c:v>-9698</c:v>
                </c:pt>
                <c:pt idx="279">
                  <c:v>1066</c:v>
                </c:pt>
                <c:pt idx="280">
                  <c:v>-3426</c:v>
                </c:pt>
                <c:pt idx="281">
                  <c:v>14895</c:v>
                </c:pt>
                <c:pt idx="282">
                  <c:v>48227</c:v>
                </c:pt>
                <c:pt idx="283">
                  <c:v>15111</c:v>
                </c:pt>
                <c:pt idx="284">
                  <c:v>49387</c:v>
                </c:pt>
                <c:pt idx="285">
                  <c:v>33856</c:v>
                </c:pt>
                <c:pt idx="286">
                  <c:v>47828</c:v>
                </c:pt>
                <c:pt idx="287">
                  <c:v>52072</c:v>
                </c:pt>
                <c:pt idx="288">
                  <c:v>2814</c:v>
                </c:pt>
                <c:pt idx="289">
                  <c:v>33392</c:v>
                </c:pt>
                <c:pt idx="290">
                  <c:v>74949</c:v>
                </c:pt>
                <c:pt idx="291">
                  <c:v>87809</c:v>
                </c:pt>
                <c:pt idx="292">
                  <c:v>73856</c:v>
                </c:pt>
                <c:pt idx="293">
                  <c:v>59742</c:v>
                </c:pt>
                <c:pt idx="294">
                  <c:v>16432</c:v>
                </c:pt>
                <c:pt idx="295">
                  <c:v>65009</c:v>
                </c:pt>
                <c:pt idx="296">
                  <c:v>31141</c:v>
                </c:pt>
                <c:pt idx="297">
                  <c:v>71085</c:v>
                </c:pt>
                <c:pt idx="298">
                  <c:v>74302</c:v>
                </c:pt>
                <c:pt idx="299">
                  <c:v>-82123</c:v>
                </c:pt>
                <c:pt idx="300">
                  <c:v>92772</c:v>
                </c:pt>
                <c:pt idx="301">
                  <c:v>-528</c:v>
                </c:pt>
                <c:pt idx="302">
                  <c:v>58722</c:v>
                </c:pt>
                <c:pt idx="303">
                  <c:v>106775</c:v>
                </c:pt>
                <c:pt idx="304">
                  <c:v>89055</c:v>
                </c:pt>
                <c:pt idx="305">
                  <c:v>139633</c:v>
                </c:pt>
                <c:pt idx="306">
                  <c:v>75317</c:v>
                </c:pt>
                <c:pt idx="307">
                  <c:v>34216</c:v>
                </c:pt>
                <c:pt idx="308">
                  <c:v>67619</c:v>
                </c:pt>
                <c:pt idx="309">
                  <c:v>79272</c:v>
                </c:pt>
                <c:pt idx="310">
                  <c:v>49451</c:v>
                </c:pt>
                <c:pt idx="311">
                  <c:v>48661</c:v>
                </c:pt>
                <c:pt idx="312">
                  <c:v>53216</c:v>
                </c:pt>
                <c:pt idx="313">
                  <c:v>99006</c:v>
                </c:pt>
                <c:pt idx="314">
                  <c:v>69261</c:v>
                </c:pt>
                <c:pt idx="315">
                  <c:v>88864</c:v>
                </c:pt>
                <c:pt idx="316">
                  <c:v>58793</c:v>
                </c:pt>
                <c:pt idx="317">
                  <c:v>64341</c:v>
                </c:pt>
                <c:pt idx="318">
                  <c:v>85815</c:v>
                </c:pt>
                <c:pt idx="319">
                  <c:v>92963</c:v>
                </c:pt>
                <c:pt idx="320">
                  <c:v>95749</c:v>
                </c:pt>
                <c:pt idx="321">
                  <c:v>78921</c:v>
                </c:pt>
                <c:pt idx="322">
                  <c:v>56101</c:v>
                </c:pt>
                <c:pt idx="323">
                  <c:v>52210</c:v>
                </c:pt>
                <c:pt idx="324">
                  <c:v>72745</c:v>
                </c:pt>
                <c:pt idx="325">
                  <c:v>75010</c:v>
                </c:pt>
                <c:pt idx="326">
                  <c:v>70751</c:v>
                </c:pt>
                <c:pt idx="327">
                  <c:v>59335</c:v>
                </c:pt>
                <c:pt idx="328">
                  <c:v>43065</c:v>
                </c:pt>
                <c:pt idx="329">
                  <c:v>46107</c:v>
                </c:pt>
                <c:pt idx="330">
                  <c:v>45019</c:v>
                </c:pt>
                <c:pt idx="331">
                  <c:v>45310</c:v>
                </c:pt>
                <c:pt idx="332">
                  <c:v>44062</c:v>
                </c:pt>
                <c:pt idx="333">
                  <c:v>35798.777999999998</c:v>
                </c:pt>
                <c:pt idx="334">
                  <c:v>64226</c:v>
                </c:pt>
                <c:pt idx="335">
                  <c:v>67525</c:v>
                </c:pt>
                <c:pt idx="336">
                  <c:v>55604</c:v>
                </c:pt>
                <c:pt idx="337">
                  <c:v>38687</c:v>
                </c:pt>
                <c:pt idx="338">
                  <c:v>53597</c:v>
                </c:pt>
                <c:pt idx="339">
                  <c:v>67667</c:v>
                </c:pt>
                <c:pt idx="340">
                  <c:v>13945</c:v>
                </c:pt>
                <c:pt idx="341">
                  <c:v>50650</c:v>
                </c:pt>
                <c:pt idx="342">
                  <c:v>24383</c:v>
                </c:pt>
                <c:pt idx="343">
                  <c:v>12114</c:v>
                </c:pt>
                <c:pt idx="344">
                  <c:v>48383</c:v>
                </c:pt>
                <c:pt idx="345">
                  <c:v>62414</c:v>
                </c:pt>
                <c:pt idx="346">
                  <c:v>49285</c:v>
                </c:pt>
                <c:pt idx="347">
                  <c:v>61286</c:v>
                </c:pt>
                <c:pt idx="348">
                  <c:v>57129</c:v>
                </c:pt>
                <c:pt idx="349">
                  <c:v>45674</c:v>
                </c:pt>
                <c:pt idx="350">
                  <c:v>43509</c:v>
                </c:pt>
                <c:pt idx="351">
                  <c:v>39990</c:v>
                </c:pt>
                <c:pt idx="352">
                  <c:v>1871</c:v>
                </c:pt>
                <c:pt idx="353">
                  <c:v>29918</c:v>
                </c:pt>
                <c:pt idx="354">
                  <c:v>47255</c:v>
                </c:pt>
                <c:pt idx="355">
                  <c:v>67061</c:v>
                </c:pt>
                <c:pt idx="356">
                  <c:v>73586</c:v>
                </c:pt>
                <c:pt idx="357">
                  <c:v>67460</c:v>
                </c:pt>
                <c:pt idx="358">
                  <c:v>23371</c:v>
                </c:pt>
                <c:pt idx="359">
                  <c:v>12954.5</c:v>
                </c:pt>
                <c:pt idx="360">
                  <c:v>2852</c:v>
                </c:pt>
                <c:pt idx="361">
                  <c:v>-1758</c:v>
                </c:pt>
                <c:pt idx="362">
                  <c:v>17858</c:v>
                </c:pt>
                <c:pt idx="363">
                  <c:v>2526</c:v>
                </c:pt>
                <c:pt idx="364">
                  <c:v>14467</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L$3:$L$368</c:f>
              <c:numCache>
                <c:formatCode>General</c:formatCode>
                <c:ptCount val="366"/>
                <c:pt idx="0">
                  <c:v>507363</c:v>
                </c:pt>
                <c:pt idx="1">
                  <c:v>600216</c:v>
                </c:pt>
                <c:pt idx="2">
                  <c:v>855195</c:v>
                </c:pt>
                <c:pt idx="3">
                  <c:v>1253207</c:v>
                </c:pt>
                <c:pt idx="4">
                  <c:v>665782</c:v>
                </c:pt>
                <c:pt idx="5">
                  <c:v>603878</c:v>
                </c:pt>
                <c:pt idx="6">
                  <c:v>757068</c:v>
                </c:pt>
                <c:pt idx="7">
                  <c:v>767228</c:v>
                </c:pt>
                <c:pt idx="8">
                  <c:v>880080</c:v>
                </c:pt>
                <c:pt idx="9">
                  <c:v>1179655</c:v>
                </c:pt>
                <c:pt idx="10">
                  <c:v>1281432</c:v>
                </c:pt>
                <c:pt idx="11">
                  <c:v>1265517</c:v>
                </c:pt>
                <c:pt idx="12">
                  <c:v>1076579</c:v>
                </c:pt>
                <c:pt idx="13">
                  <c:v>858730</c:v>
                </c:pt>
                <c:pt idx="14">
                  <c:v>963322</c:v>
                </c:pt>
                <c:pt idx="15">
                  <c:v>1202030</c:v>
                </c:pt>
                <c:pt idx="16">
                  <c:v>1123086</c:v>
                </c:pt>
                <c:pt idx="17">
                  <c:v>1066003</c:v>
                </c:pt>
                <c:pt idx="18">
                  <c:v>612385</c:v>
                </c:pt>
                <c:pt idx="19">
                  <c:v>547132</c:v>
                </c:pt>
                <c:pt idx="20">
                  <c:v>406776</c:v>
                </c:pt>
                <c:pt idx="21">
                  <c:v>421635</c:v>
                </c:pt>
                <c:pt idx="22">
                  <c:v>478413</c:v>
                </c:pt>
                <c:pt idx="23">
                  <c:v>488783</c:v>
                </c:pt>
                <c:pt idx="24">
                  <c:v>622585</c:v>
                </c:pt>
                <c:pt idx="25">
                  <c:v>807619</c:v>
                </c:pt>
                <c:pt idx="26">
                  <c:v>1138284</c:v>
                </c:pt>
                <c:pt idx="27">
                  <c:v>952225</c:v>
                </c:pt>
                <c:pt idx="28">
                  <c:v>834091</c:v>
                </c:pt>
                <c:pt idx="29">
                  <c:v>699597</c:v>
                </c:pt>
                <c:pt idx="30">
                  <c:v>986774</c:v>
                </c:pt>
                <c:pt idx="31">
                  <c:v>716135</c:v>
                </c:pt>
                <c:pt idx="32">
                  <c:v>865441</c:v>
                </c:pt>
                <c:pt idx="33">
                  <c:v>884588</c:v>
                </c:pt>
                <c:pt idx="34">
                  <c:v>1278033</c:v>
                </c:pt>
                <c:pt idx="35">
                  <c:v>1338471</c:v>
                </c:pt>
                <c:pt idx="36">
                  <c:v>1062141</c:v>
                </c:pt>
                <c:pt idx="37">
                  <c:v>821714</c:v>
                </c:pt>
                <c:pt idx="38">
                  <c:v>949215</c:v>
                </c:pt>
                <c:pt idx="39">
                  <c:v>1206126</c:v>
                </c:pt>
                <c:pt idx="40">
                  <c:v>1378190</c:v>
                </c:pt>
                <c:pt idx="41">
                  <c:v>1195977</c:v>
                </c:pt>
                <c:pt idx="42">
                  <c:v>1217958</c:v>
                </c:pt>
                <c:pt idx="43">
                  <c:v>1376709</c:v>
                </c:pt>
                <c:pt idx="44">
                  <c:v>1185101</c:v>
                </c:pt>
                <c:pt idx="45">
                  <c:v>945459</c:v>
                </c:pt>
                <c:pt idx="46">
                  <c:v>736355</c:v>
                </c:pt>
                <c:pt idx="47">
                  <c:v>509993</c:v>
                </c:pt>
                <c:pt idx="48">
                  <c:v>616775</c:v>
                </c:pt>
                <c:pt idx="49">
                  <c:v>952753</c:v>
                </c:pt>
                <c:pt idx="50">
                  <c:v>984552</c:v>
                </c:pt>
                <c:pt idx="51">
                  <c:v>778028</c:v>
                </c:pt>
                <c:pt idx="52">
                  <c:v>1006326</c:v>
                </c:pt>
                <c:pt idx="53">
                  <c:v>744379</c:v>
                </c:pt>
                <c:pt idx="54">
                  <c:v>812705</c:v>
                </c:pt>
                <c:pt idx="55">
                  <c:v>958468</c:v>
                </c:pt>
                <c:pt idx="56">
                  <c:v>1067415</c:v>
                </c:pt>
                <c:pt idx="57">
                  <c:v>1223376</c:v>
                </c:pt>
                <c:pt idx="58">
                  <c:v>984994</c:v>
                </c:pt>
                <c:pt idx="59">
                  <c:v>971652</c:v>
                </c:pt>
                <c:pt idx="60">
                  <c:v>778767</c:v>
                </c:pt>
                <c:pt idx="61">
                  <c:v>770168</c:v>
                </c:pt>
                <c:pt idx="62">
                  <c:v>998993</c:v>
                </c:pt>
                <c:pt idx="63">
                  <c:v>1191478</c:v>
                </c:pt>
                <c:pt idx="64">
                  <c:v>1037391</c:v>
                </c:pt>
                <c:pt idx="65">
                  <c:v>942278</c:v>
                </c:pt>
                <c:pt idx="66">
                  <c:v>748462</c:v>
                </c:pt>
                <c:pt idx="67">
                  <c:v>457190</c:v>
                </c:pt>
                <c:pt idx="68">
                  <c:v>598163</c:v>
                </c:pt>
                <c:pt idx="69">
                  <c:v>947893</c:v>
                </c:pt>
                <c:pt idx="70">
                  <c:v>1237978</c:v>
                </c:pt>
                <c:pt idx="71">
                  <c:v>1143902</c:v>
                </c:pt>
                <c:pt idx="72">
                  <c:v>1139186</c:v>
                </c:pt>
                <c:pt idx="73">
                  <c:v>1044606</c:v>
                </c:pt>
                <c:pt idx="74">
                  <c:v>926461</c:v>
                </c:pt>
                <c:pt idx="75">
                  <c:v>776134</c:v>
                </c:pt>
                <c:pt idx="76">
                  <c:v>840722</c:v>
                </c:pt>
                <c:pt idx="77">
                  <c:v>950005</c:v>
                </c:pt>
                <c:pt idx="78">
                  <c:v>922640</c:v>
                </c:pt>
                <c:pt idx="79">
                  <c:v>858296</c:v>
                </c:pt>
                <c:pt idx="80">
                  <c:v>809651</c:v>
                </c:pt>
                <c:pt idx="81">
                  <c:v>1088275</c:v>
                </c:pt>
                <c:pt idx="82">
                  <c:v>1069404</c:v>
                </c:pt>
                <c:pt idx="83">
                  <c:v>873992</c:v>
                </c:pt>
                <c:pt idx="84">
                  <c:v>862906</c:v>
                </c:pt>
                <c:pt idx="85">
                  <c:v>1006988</c:v>
                </c:pt>
                <c:pt idx="86">
                  <c:v>885460</c:v>
                </c:pt>
                <c:pt idx="87">
                  <c:v>1130084</c:v>
                </c:pt>
                <c:pt idx="88">
                  <c:v>997665</c:v>
                </c:pt>
                <c:pt idx="89">
                  <c:v>918080</c:v>
                </c:pt>
                <c:pt idx="90">
                  <c:v>1068409</c:v>
                </c:pt>
                <c:pt idx="91">
                  <c:v>502925</c:v>
                </c:pt>
                <c:pt idx="92">
                  <c:v>822882</c:v>
                </c:pt>
                <c:pt idx="93">
                  <c:v>970987</c:v>
                </c:pt>
                <c:pt idx="94">
                  <c:v>1169873</c:v>
                </c:pt>
                <c:pt idx="95">
                  <c:v>1232821</c:v>
                </c:pt>
                <c:pt idx="96">
                  <c:v>931201</c:v>
                </c:pt>
                <c:pt idx="97">
                  <c:v>861565</c:v>
                </c:pt>
                <c:pt idx="98">
                  <c:v>913248</c:v>
                </c:pt>
                <c:pt idx="99">
                  <c:v>1012931</c:v>
                </c:pt>
                <c:pt idx="100">
                  <c:v>793207</c:v>
                </c:pt>
                <c:pt idx="101">
                  <c:v>820299</c:v>
                </c:pt>
                <c:pt idx="102">
                  <c:v>768169</c:v>
                </c:pt>
                <c:pt idx="103">
                  <c:v>516832</c:v>
                </c:pt>
                <c:pt idx="104">
                  <c:v>395453</c:v>
                </c:pt>
                <c:pt idx="105">
                  <c:v>620660</c:v>
                </c:pt>
                <c:pt idx="106">
                  <c:v>764426</c:v>
                </c:pt>
                <c:pt idx="107">
                  <c:v>1028916</c:v>
                </c:pt>
                <c:pt idx="108">
                  <c:v>1138312</c:v>
                </c:pt>
                <c:pt idx="109">
                  <c:v>1087600</c:v>
                </c:pt>
                <c:pt idx="110">
                  <c:v>1300383</c:v>
                </c:pt>
                <c:pt idx="111">
                  <c:v>1731317</c:v>
                </c:pt>
                <c:pt idx="112">
                  <c:v>1467176</c:v>
                </c:pt>
                <c:pt idx="113">
                  <c:v>994621</c:v>
                </c:pt>
                <c:pt idx="114">
                  <c:v>852036</c:v>
                </c:pt>
                <c:pt idx="115">
                  <c:v>779590</c:v>
                </c:pt>
                <c:pt idx="116">
                  <c:v>647257</c:v>
                </c:pt>
                <c:pt idx="117">
                  <c:v>726112</c:v>
                </c:pt>
                <c:pt idx="118">
                  <c:v>710302</c:v>
                </c:pt>
                <c:pt idx="119">
                  <c:v>607146</c:v>
                </c:pt>
                <c:pt idx="120">
                  <c:v>574668</c:v>
                </c:pt>
                <c:pt idx="121">
                  <c:v>664025</c:v>
                </c:pt>
                <c:pt idx="122">
                  <c:v>507046</c:v>
                </c:pt>
                <c:pt idx="123">
                  <c:v>406370</c:v>
                </c:pt>
                <c:pt idx="124">
                  <c:v>489627</c:v>
                </c:pt>
                <c:pt idx="125">
                  <c:v>1157055</c:v>
                </c:pt>
                <c:pt idx="126">
                  <c:v>1295832</c:v>
                </c:pt>
                <c:pt idx="127">
                  <c:v>955305</c:v>
                </c:pt>
                <c:pt idx="128">
                  <c:v>1083714</c:v>
                </c:pt>
                <c:pt idx="129">
                  <c:v>1089437</c:v>
                </c:pt>
                <c:pt idx="130">
                  <c:v>1132268</c:v>
                </c:pt>
                <c:pt idx="131">
                  <c:v>791095</c:v>
                </c:pt>
                <c:pt idx="132">
                  <c:v>518495</c:v>
                </c:pt>
                <c:pt idx="133">
                  <c:v>663073</c:v>
                </c:pt>
                <c:pt idx="134">
                  <c:v>822564</c:v>
                </c:pt>
                <c:pt idx="135">
                  <c:v>1210709</c:v>
                </c:pt>
                <c:pt idx="136">
                  <c:v>1380362</c:v>
                </c:pt>
                <c:pt idx="137">
                  <c:v>1370014</c:v>
                </c:pt>
                <c:pt idx="138">
                  <c:v>1335092</c:v>
                </c:pt>
                <c:pt idx="139">
                  <c:v>1309456</c:v>
                </c:pt>
                <c:pt idx="140">
                  <c:v>1337108</c:v>
                </c:pt>
                <c:pt idx="141">
                  <c:v>1099846</c:v>
                </c:pt>
                <c:pt idx="142">
                  <c:v>960876</c:v>
                </c:pt>
                <c:pt idx="143">
                  <c:v>1117097</c:v>
                </c:pt>
                <c:pt idx="144">
                  <c:v>795055</c:v>
                </c:pt>
                <c:pt idx="145">
                  <c:v>800379</c:v>
                </c:pt>
                <c:pt idx="146">
                  <c:v>729739</c:v>
                </c:pt>
                <c:pt idx="147">
                  <c:v>989071</c:v>
                </c:pt>
                <c:pt idx="148">
                  <c:v>1388506</c:v>
                </c:pt>
                <c:pt idx="149">
                  <c:v>1602319</c:v>
                </c:pt>
                <c:pt idx="150">
                  <c:v>1445150</c:v>
                </c:pt>
                <c:pt idx="151">
                  <c:v>1157874</c:v>
                </c:pt>
                <c:pt idx="152">
                  <c:v>990478</c:v>
                </c:pt>
                <c:pt idx="153">
                  <c:v>564333</c:v>
                </c:pt>
                <c:pt idx="154">
                  <c:v>926426</c:v>
                </c:pt>
                <c:pt idx="155">
                  <c:v>1425657</c:v>
                </c:pt>
                <c:pt idx="156">
                  <c:v>852595</c:v>
                </c:pt>
                <c:pt idx="157">
                  <c:v>748277</c:v>
                </c:pt>
                <c:pt idx="158">
                  <c:v>1300207</c:v>
                </c:pt>
                <c:pt idx="159">
                  <c:v>1326305</c:v>
                </c:pt>
                <c:pt idx="160">
                  <c:v>1618362</c:v>
                </c:pt>
                <c:pt idx="161">
                  <c:v>1534708</c:v>
                </c:pt>
                <c:pt idx="162">
                  <c:v>1139452</c:v>
                </c:pt>
                <c:pt idx="163">
                  <c:v>1317877</c:v>
                </c:pt>
                <c:pt idx="164">
                  <c:v>1464725</c:v>
                </c:pt>
                <c:pt idx="165">
                  <c:v>971210</c:v>
                </c:pt>
                <c:pt idx="166">
                  <c:v>1384996</c:v>
                </c:pt>
                <c:pt idx="167">
                  <c:v>1234311</c:v>
                </c:pt>
                <c:pt idx="168">
                  <c:v>1073403</c:v>
                </c:pt>
                <c:pt idx="169">
                  <c:v>1137288</c:v>
                </c:pt>
                <c:pt idx="170">
                  <c:v>1266359</c:v>
                </c:pt>
                <c:pt idx="171">
                  <c:v>1461499</c:v>
                </c:pt>
                <c:pt idx="172">
                  <c:v>819532</c:v>
                </c:pt>
                <c:pt idx="173">
                  <c:v>1239203</c:v>
                </c:pt>
                <c:pt idx="174">
                  <c:v>1509527</c:v>
                </c:pt>
                <c:pt idx="175">
                  <c:v>1574504</c:v>
                </c:pt>
                <c:pt idx="176">
                  <c:v>1604340</c:v>
                </c:pt>
                <c:pt idx="177">
                  <c:v>1380608</c:v>
                </c:pt>
                <c:pt idx="178">
                  <c:v>799919</c:v>
                </c:pt>
                <c:pt idx="179">
                  <c:v>988770</c:v>
                </c:pt>
                <c:pt idx="180">
                  <c:v>1005236</c:v>
                </c:pt>
                <c:pt idx="181">
                  <c:v>933646</c:v>
                </c:pt>
                <c:pt idx="182">
                  <c:v>1169821</c:v>
                </c:pt>
                <c:pt idx="183">
                  <c:v>874248</c:v>
                </c:pt>
                <c:pt idx="184">
                  <c:v>1609585</c:v>
                </c:pt>
                <c:pt idx="185">
                  <c:v>1056922</c:v>
                </c:pt>
                <c:pt idx="186">
                  <c:v>675249</c:v>
                </c:pt>
                <c:pt idx="187">
                  <c:v>1447725</c:v>
                </c:pt>
                <c:pt idx="188">
                  <c:v>1620799</c:v>
                </c:pt>
                <c:pt idx="189">
                  <c:v>1732936</c:v>
                </c:pt>
                <c:pt idx="190">
                  <c:v>982504</c:v>
                </c:pt>
                <c:pt idx="191">
                  <c:v>1456420</c:v>
                </c:pt>
                <c:pt idx="192">
                  <c:v>1085390</c:v>
                </c:pt>
                <c:pt idx="193">
                  <c:v>542822</c:v>
                </c:pt>
                <c:pt idx="194">
                  <c:v>1305044</c:v>
                </c:pt>
                <c:pt idx="195">
                  <c:v>1109140</c:v>
                </c:pt>
                <c:pt idx="196">
                  <c:v>1084771</c:v>
                </c:pt>
                <c:pt idx="197">
                  <c:v>1353913</c:v>
                </c:pt>
                <c:pt idx="198">
                  <c:v>1535825</c:v>
                </c:pt>
                <c:pt idx="199">
                  <c:v>953470</c:v>
                </c:pt>
                <c:pt idx="200">
                  <c:v>1115438</c:v>
                </c:pt>
                <c:pt idx="201">
                  <c:v>1232294</c:v>
                </c:pt>
                <c:pt idx="202">
                  <c:v>909200</c:v>
                </c:pt>
                <c:pt idx="203">
                  <c:v>855277</c:v>
                </c:pt>
                <c:pt idx="204">
                  <c:v>1350822</c:v>
                </c:pt>
                <c:pt idx="205">
                  <c:v>1940841</c:v>
                </c:pt>
                <c:pt idx="206">
                  <c:v>1815142</c:v>
                </c:pt>
                <c:pt idx="207">
                  <c:v>1887410</c:v>
                </c:pt>
                <c:pt idx="208">
                  <c:v>1230647</c:v>
                </c:pt>
                <c:pt idx="209">
                  <c:v>913824</c:v>
                </c:pt>
                <c:pt idx="210">
                  <c:v>1168320</c:v>
                </c:pt>
                <c:pt idx="211">
                  <c:v>1075911</c:v>
                </c:pt>
                <c:pt idx="212">
                  <c:v>1285845</c:v>
                </c:pt>
                <c:pt idx="213">
                  <c:v>1041660</c:v>
                </c:pt>
                <c:pt idx="214">
                  <c:v>1072650</c:v>
                </c:pt>
                <c:pt idx="215">
                  <c:v>1077918</c:v>
                </c:pt>
                <c:pt idx="216">
                  <c:v>1312448</c:v>
                </c:pt>
                <c:pt idx="217">
                  <c:v>1691084</c:v>
                </c:pt>
                <c:pt idx="218">
                  <c:v>1348218</c:v>
                </c:pt>
                <c:pt idx="219">
                  <c:v>990057</c:v>
                </c:pt>
                <c:pt idx="220">
                  <c:v>636458</c:v>
                </c:pt>
                <c:pt idx="221">
                  <c:v>1439150</c:v>
                </c:pt>
                <c:pt idx="222">
                  <c:v>1632976</c:v>
                </c:pt>
                <c:pt idx="223">
                  <c:v>1546018</c:v>
                </c:pt>
                <c:pt idx="224">
                  <c:v>1068914</c:v>
                </c:pt>
                <c:pt idx="225">
                  <c:v>1111179</c:v>
                </c:pt>
                <c:pt idx="226">
                  <c:v>1072409</c:v>
                </c:pt>
                <c:pt idx="227">
                  <c:v>1138700</c:v>
                </c:pt>
                <c:pt idx="228">
                  <c:v>1000726</c:v>
                </c:pt>
                <c:pt idx="229">
                  <c:v>1150353</c:v>
                </c:pt>
                <c:pt idx="230">
                  <c:v>719812</c:v>
                </c:pt>
                <c:pt idx="231">
                  <c:v>937171</c:v>
                </c:pt>
                <c:pt idx="232">
                  <c:v>604958</c:v>
                </c:pt>
                <c:pt idx="233">
                  <c:v>942786</c:v>
                </c:pt>
                <c:pt idx="234">
                  <c:v>993871</c:v>
                </c:pt>
                <c:pt idx="235">
                  <c:v>815871</c:v>
                </c:pt>
                <c:pt idx="236">
                  <c:v>1322028</c:v>
                </c:pt>
                <c:pt idx="237">
                  <c:v>1766610</c:v>
                </c:pt>
                <c:pt idx="238">
                  <c:v>1935968</c:v>
                </c:pt>
                <c:pt idx="239">
                  <c:v>1765414</c:v>
                </c:pt>
                <c:pt idx="240">
                  <c:v>1709853</c:v>
                </c:pt>
                <c:pt idx="241">
                  <c:v>1899379</c:v>
                </c:pt>
                <c:pt idx="242">
                  <c:v>1862857</c:v>
                </c:pt>
                <c:pt idx="243">
                  <c:v>1211221</c:v>
                </c:pt>
                <c:pt idx="244">
                  <c:v>1127337</c:v>
                </c:pt>
                <c:pt idx="245">
                  <c:v>1270900</c:v>
                </c:pt>
                <c:pt idx="246">
                  <c:v>1573764</c:v>
                </c:pt>
                <c:pt idx="247">
                  <c:v>1119876</c:v>
                </c:pt>
                <c:pt idx="248">
                  <c:v>1420248</c:v>
                </c:pt>
                <c:pt idx="249">
                  <c:v>1066364</c:v>
                </c:pt>
                <c:pt idx="250">
                  <c:v>1629002</c:v>
                </c:pt>
                <c:pt idx="251">
                  <c:v>983064</c:v>
                </c:pt>
                <c:pt idx="252">
                  <c:v>429119</c:v>
                </c:pt>
                <c:pt idx="253">
                  <c:v>336574</c:v>
                </c:pt>
                <c:pt idx="254">
                  <c:v>403965</c:v>
                </c:pt>
                <c:pt idx="255">
                  <c:v>622757</c:v>
                </c:pt>
                <c:pt idx="256">
                  <c:v>857167</c:v>
                </c:pt>
                <c:pt idx="257">
                  <c:v>798727</c:v>
                </c:pt>
                <c:pt idx="258">
                  <c:v>974836</c:v>
                </c:pt>
                <c:pt idx="259">
                  <c:v>782726</c:v>
                </c:pt>
                <c:pt idx="260">
                  <c:v>907915</c:v>
                </c:pt>
                <c:pt idx="261">
                  <c:v>1377878</c:v>
                </c:pt>
                <c:pt idx="262">
                  <c:v>1424786</c:v>
                </c:pt>
                <c:pt idx="263">
                  <c:v>1583569</c:v>
                </c:pt>
                <c:pt idx="264">
                  <c:v>1409537</c:v>
                </c:pt>
                <c:pt idx="265">
                  <c:v>859659</c:v>
                </c:pt>
                <c:pt idx="266">
                  <c:v>1016502</c:v>
                </c:pt>
                <c:pt idx="267">
                  <c:v>1846430</c:v>
                </c:pt>
                <c:pt idx="268">
                  <c:v>1947998</c:v>
                </c:pt>
                <c:pt idx="269">
                  <c:v>1548891</c:v>
                </c:pt>
                <c:pt idx="270">
                  <c:v>1097070</c:v>
                </c:pt>
                <c:pt idx="271">
                  <c:v>1200847</c:v>
                </c:pt>
                <c:pt idx="272">
                  <c:v>897192</c:v>
                </c:pt>
                <c:pt idx="273">
                  <c:v>733915</c:v>
                </c:pt>
                <c:pt idx="274">
                  <c:v>1223507</c:v>
                </c:pt>
                <c:pt idx="275">
                  <c:v>1292030.9900000002</c:v>
                </c:pt>
                <c:pt idx="276">
                  <c:v>1524774.2299999997</c:v>
                </c:pt>
                <c:pt idx="277">
                  <c:v>1651075.1799999997</c:v>
                </c:pt>
                <c:pt idx="278">
                  <c:v>1237576.4400000002</c:v>
                </c:pt>
                <c:pt idx="279">
                  <c:v>1245458.9099999997</c:v>
                </c:pt>
                <c:pt idx="280">
                  <c:v>1261304.21</c:v>
                </c:pt>
                <c:pt idx="281">
                  <c:v>1395048.01</c:v>
                </c:pt>
                <c:pt idx="282">
                  <c:v>1474705.99</c:v>
                </c:pt>
                <c:pt idx="283">
                  <c:v>1317581.5600000003</c:v>
                </c:pt>
                <c:pt idx="284">
                  <c:v>1399536.97</c:v>
                </c:pt>
                <c:pt idx="285">
                  <c:v>1477361.31</c:v>
                </c:pt>
                <c:pt idx="286">
                  <c:v>1886777.8500000003</c:v>
                </c:pt>
                <c:pt idx="287">
                  <c:v>2106480.96</c:v>
                </c:pt>
                <c:pt idx="288">
                  <c:v>1631774.49</c:v>
                </c:pt>
                <c:pt idx="289">
                  <c:v>1570354.78</c:v>
                </c:pt>
                <c:pt idx="290">
                  <c:v>1749148.15</c:v>
                </c:pt>
                <c:pt idx="291">
                  <c:v>1787710.6499999994</c:v>
                </c:pt>
                <c:pt idx="292">
                  <c:v>1992905.61</c:v>
                </c:pt>
                <c:pt idx="293">
                  <c:v>1674011.28</c:v>
                </c:pt>
                <c:pt idx="294">
                  <c:v>1248273.25</c:v>
                </c:pt>
                <c:pt idx="295">
                  <c:v>1221918.4100000001</c:v>
                </c:pt>
                <c:pt idx="296">
                  <c:v>1286743.29</c:v>
                </c:pt>
                <c:pt idx="297">
                  <c:v>1561493.8600000003</c:v>
                </c:pt>
                <c:pt idx="298">
                  <c:v>1335104.1599999997</c:v>
                </c:pt>
                <c:pt idx="299">
                  <c:v>1205902.54</c:v>
                </c:pt>
                <c:pt idx="300">
                  <c:v>1789714.0699999998</c:v>
                </c:pt>
                <c:pt idx="301">
                  <c:v>1704791.9599999997</c:v>
                </c:pt>
                <c:pt idx="302">
                  <c:v>1536811.4200000004</c:v>
                </c:pt>
                <c:pt idx="303">
                  <c:v>1503945.6600000001</c:v>
                </c:pt>
                <c:pt idx="304">
                  <c:v>1508288.2200000002</c:v>
                </c:pt>
                <c:pt idx="305">
                  <c:v>1323023.2099999997</c:v>
                </c:pt>
                <c:pt idx="306">
                  <c:v>1458291.48</c:v>
                </c:pt>
                <c:pt idx="307">
                  <c:v>1168345.4900000002</c:v>
                </c:pt>
                <c:pt idx="308">
                  <c:v>1548294.5799999998</c:v>
                </c:pt>
                <c:pt idx="309">
                  <c:v>1449629.1000000003</c:v>
                </c:pt>
                <c:pt idx="310">
                  <c:v>1125002.2300000002</c:v>
                </c:pt>
                <c:pt idx="311">
                  <c:v>1217541.1700000004</c:v>
                </c:pt>
                <c:pt idx="312">
                  <c:v>1314571.6500000001</c:v>
                </c:pt>
                <c:pt idx="313">
                  <c:v>2088158.3200000003</c:v>
                </c:pt>
                <c:pt idx="314">
                  <c:v>2069433.0899999999</c:v>
                </c:pt>
                <c:pt idx="315">
                  <c:v>1610911.39</c:v>
                </c:pt>
                <c:pt idx="316">
                  <c:v>1160624.1100000001</c:v>
                </c:pt>
                <c:pt idx="317">
                  <c:v>1224264.0200000003</c:v>
                </c:pt>
                <c:pt idx="318">
                  <c:v>1812319.3199999998</c:v>
                </c:pt>
                <c:pt idx="319">
                  <c:v>1361823.2700000003</c:v>
                </c:pt>
                <c:pt idx="320">
                  <c:v>1405453.3599999999</c:v>
                </c:pt>
                <c:pt idx="321">
                  <c:v>1579741.9299999997</c:v>
                </c:pt>
                <c:pt idx="322">
                  <c:v>1844232.01</c:v>
                </c:pt>
                <c:pt idx="323">
                  <c:v>1605614.7399999998</c:v>
                </c:pt>
                <c:pt idx="324">
                  <c:v>1226273.6300000001</c:v>
                </c:pt>
                <c:pt idx="325">
                  <c:v>1764101.8</c:v>
                </c:pt>
                <c:pt idx="326">
                  <c:v>1945494.8399999996</c:v>
                </c:pt>
                <c:pt idx="327">
                  <c:v>1748574.3600000003</c:v>
                </c:pt>
                <c:pt idx="328">
                  <c:v>1376200.6300000001</c:v>
                </c:pt>
                <c:pt idx="329">
                  <c:v>1392001.2299999997</c:v>
                </c:pt>
                <c:pt idx="330">
                  <c:v>1239996.53</c:v>
                </c:pt>
                <c:pt idx="331">
                  <c:v>1324755.6400000001</c:v>
                </c:pt>
                <c:pt idx="332">
                  <c:v>1717277.47</c:v>
                </c:pt>
                <c:pt idx="333">
                  <c:v>1820296.8599999999</c:v>
                </c:pt>
                <c:pt idx="334">
                  <c:v>1482594.2699999998</c:v>
                </c:pt>
                <c:pt idx="335">
                  <c:v>1841155.11</c:v>
                </c:pt>
                <c:pt idx="336">
                  <c:v>1805365.41</c:v>
                </c:pt>
                <c:pt idx="337">
                  <c:v>1523483.8499999999</c:v>
                </c:pt>
                <c:pt idx="338">
                  <c:v>1622604.7199999997</c:v>
                </c:pt>
                <c:pt idx="339">
                  <c:v>1413933.7799999998</c:v>
                </c:pt>
                <c:pt idx="340">
                  <c:v>1520685.3599999999</c:v>
                </c:pt>
                <c:pt idx="341">
                  <c:v>989941.66</c:v>
                </c:pt>
                <c:pt idx="342">
                  <c:v>1587744.7099999995</c:v>
                </c:pt>
                <c:pt idx="343">
                  <c:v>1678676.2199999997</c:v>
                </c:pt>
                <c:pt idx="344">
                  <c:v>1255591.82</c:v>
                </c:pt>
                <c:pt idx="345">
                  <c:v>1851923.1399999997</c:v>
                </c:pt>
                <c:pt idx="346">
                  <c:v>1993086.88</c:v>
                </c:pt>
                <c:pt idx="347">
                  <c:v>1986861.58</c:v>
                </c:pt>
                <c:pt idx="348">
                  <c:v>1321905.79</c:v>
                </c:pt>
                <c:pt idx="349">
                  <c:v>1106855.1300000001</c:v>
                </c:pt>
                <c:pt idx="350">
                  <c:v>1577968.5899999994</c:v>
                </c:pt>
                <c:pt idx="351">
                  <c:v>1623983.0599999996</c:v>
                </c:pt>
                <c:pt idx="352">
                  <c:v>1216494.1399999999</c:v>
                </c:pt>
                <c:pt idx="353">
                  <c:v>1147162.97</c:v>
                </c:pt>
                <c:pt idx="354">
                  <c:v>1362124.5</c:v>
                </c:pt>
                <c:pt idx="355">
                  <c:v>1175266.3500000003</c:v>
                </c:pt>
                <c:pt idx="356">
                  <c:v>1835784.3900000001</c:v>
                </c:pt>
                <c:pt idx="357">
                  <c:v>1611505.5300000003</c:v>
                </c:pt>
                <c:pt idx="358">
                  <c:v>1298711.7999999998</c:v>
                </c:pt>
                <c:pt idx="359">
                  <c:v>1185723.45</c:v>
                </c:pt>
                <c:pt idx="360">
                  <c:v>915298.33000000007</c:v>
                </c:pt>
                <c:pt idx="361">
                  <c:v>930336.00000000012</c:v>
                </c:pt>
                <c:pt idx="362">
                  <c:v>1105331.7000000002</c:v>
                </c:pt>
                <c:pt idx="363">
                  <c:v>996568.65</c:v>
                </c:pt>
                <c:pt idx="364">
                  <c:v>887938.43000000028</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K$3:$K$368</c:f>
              <c:numCache>
                <c:formatCode>General</c:formatCode>
                <c:ptCount val="366"/>
                <c:pt idx="0">
                  <c:v>460621.10000000003</c:v>
                </c:pt>
                <c:pt idx="1">
                  <c:v>510790.24</c:v>
                </c:pt>
                <c:pt idx="2">
                  <c:v>477409.97999999992</c:v>
                </c:pt>
                <c:pt idx="3">
                  <c:v>449783.96</c:v>
                </c:pt>
                <c:pt idx="4">
                  <c:v>449930.95</c:v>
                </c:pt>
                <c:pt idx="5">
                  <c:v>455439.66000000003</c:v>
                </c:pt>
                <c:pt idx="6">
                  <c:v>478469.49999999994</c:v>
                </c:pt>
                <c:pt idx="7">
                  <c:v>503136.46000000008</c:v>
                </c:pt>
                <c:pt idx="8">
                  <c:v>496772.35000000009</c:v>
                </c:pt>
                <c:pt idx="9">
                  <c:v>516557.24000000005</c:v>
                </c:pt>
                <c:pt idx="10">
                  <c:v>487710.74</c:v>
                </c:pt>
                <c:pt idx="11">
                  <c:v>477183.45</c:v>
                </c:pt>
                <c:pt idx="12">
                  <c:v>498840.86000000004</c:v>
                </c:pt>
                <c:pt idx="13">
                  <c:v>535822.09000000008</c:v>
                </c:pt>
                <c:pt idx="14">
                  <c:v>521491.15</c:v>
                </c:pt>
                <c:pt idx="15">
                  <c:v>496500.29000000004</c:v>
                </c:pt>
                <c:pt idx="16">
                  <c:v>508483.76999999996</c:v>
                </c:pt>
                <c:pt idx="17">
                  <c:v>529528.7300000001</c:v>
                </c:pt>
                <c:pt idx="18">
                  <c:v>522379.94000000006</c:v>
                </c:pt>
                <c:pt idx="19">
                  <c:v>518255.16000000003</c:v>
                </c:pt>
                <c:pt idx="20">
                  <c:v>494379.43999999989</c:v>
                </c:pt>
                <c:pt idx="21">
                  <c:v>515492.18</c:v>
                </c:pt>
                <c:pt idx="22">
                  <c:v>462591.23999999993</c:v>
                </c:pt>
                <c:pt idx="23">
                  <c:v>544800.64</c:v>
                </c:pt>
                <c:pt idx="24">
                  <c:v>559563.91</c:v>
                </c:pt>
                <c:pt idx="25">
                  <c:v>539499.56000000006</c:v>
                </c:pt>
                <c:pt idx="26">
                  <c:v>508212.39000000007</c:v>
                </c:pt>
                <c:pt idx="27">
                  <c:v>494185.19999999995</c:v>
                </c:pt>
                <c:pt idx="28">
                  <c:v>525575.0199999999</c:v>
                </c:pt>
                <c:pt idx="29">
                  <c:v>518366.08999999997</c:v>
                </c:pt>
                <c:pt idx="30">
                  <c:v>511701.33</c:v>
                </c:pt>
                <c:pt idx="31">
                  <c:v>524693.82999999996</c:v>
                </c:pt>
                <c:pt idx="32">
                  <c:v>548526.82999999996</c:v>
                </c:pt>
                <c:pt idx="33">
                  <c:v>553359.94999999995</c:v>
                </c:pt>
                <c:pt idx="34">
                  <c:v>518443.35000000003</c:v>
                </c:pt>
                <c:pt idx="35">
                  <c:v>520010.51999999996</c:v>
                </c:pt>
                <c:pt idx="36">
                  <c:v>497396.02000000008</c:v>
                </c:pt>
                <c:pt idx="37">
                  <c:v>508741.62</c:v>
                </c:pt>
                <c:pt idx="38">
                  <c:v>529550.67999999982</c:v>
                </c:pt>
                <c:pt idx="39">
                  <c:v>571334.10999999987</c:v>
                </c:pt>
                <c:pt idx="40">
                  <c:v>587278.52999999991</c:v>
                </c:pt>
                <c:pt idx="41">
                  <c:v>584643.18999999994</c:v>
                </c:pt>
                <c:pt idx="42">
                  <c:v>587153.59</c:v>
                </c:pt>
                <c:pt idx="43">
                  <c:v>588177.19000000006</c:v>
                </c:pt>
                <c:pt idx="44">
                  <c:v>578918.39000000013</c:v>
                </c:pt>
                <c:pt idx="45">
                  <c:v>560958.24</c:v>
                </c:pt>
                <c:pt idx="46">
                  <c:v>541627.4</c:v>
                </c:pt>
                <c:pt idx="47">
                  <c:v>558822.27</c:v>
                </c:pt>
                <c:pt idx="48">
                  <c:v>567557.51</c:v>
                </c:pt>
                <c:pt idx="49">
                  <c:v>577552.37</c:v>
                </c:pt>
                <c:pt idx="50">
                  <c:v>559863.80999999994</c:v>
                </c:pt>
                <c:pt idx="51">
                  <c:v>565141.87999999989</c:v>
                </c:pt>
                <c:pt idx="52">
                  <c:v>561816.35</c:v>
                </c:pt>
                <c:pt idx="53">
                  <c:v>551602.20000000007</c:v>
                </c:pt>
                <c:pt idx="54">
                  <c:v>553891.37</c:v>
                </c:pt>
                <c:pt idx="55">
                  <c:v>544961.56000000006</c:v>
                </c:pt>
                <c:pt idx="56">
                  <c:v>580191.71</c:v>
                </c:pt>
                <c:pt idx="57">
                  <c:v>579123.29</c:v>
                </c:pt>
                <c:pt idx="58">
                  <c:v>569066.75</c:v>
                </c:pt>
                <c:pt idx="59">
                  <c:v>544344.13</c:v>
                </c:pt>
                <c:pt idx="60">
                  <c:v>530581.42999999993</c:v>
                </c:pt>
                <c:pt idx="61">
                  <c:v>508492.06</c:v>
                </c:pt>
                <c:pt idx="62">
                  <c:v>535863.85</c:v>
                </c:pt>
                <c:pt idx="63">
                  <c:v>545452.64</c:v>
                </c:pt>
                <c:pt idx="64">
                  <c:v>548647.7699999999</c:v>
                </c:pt>
                <c:pt idx="65">
                  <c:v>577726.71</c:v>
                </c:pt>
                <c:pt idx="66">
                  <c:v>584551.44000000006</c:v>
                </c:pt>
                <c:pt idx="67">
                  <c:v>523121.94999999995</c:v>
                </c:pt>
                <c:pt idx="68">
                  <c:v>490259.93999999989</c:v>
                </c:pt>
                <c:pt idx="69">
                  <c:v>554372.60999999987</c:v>
                </c:pt>
                <c:pt idx="70">
                  <c:v>558403.38</c:v>
                </c:pt>
                <c:pt idx="71">
                  <c:v>575279.41999999993</c:v>
                </c:pt>
                <c:pt idx="72">
                  <c:v>578408.65000000014</c:v>
                </c:pt>
                <c:pt idx="73">
                  <c:v>547377.28</c:v>
                </c:pt>
                <c:pt idx="74">
                  <c:v>531391.25000000012</c:v>
                </c:pt>
                <c:pt idx="75">
                  <c:v>529000.17000000004</c:v>
                </c:pt>
                <c:pt idx="76">
                  <c:v>514452.24</c:v>
                </c:pt>
                <c:pt idx="77">
                  <c:v>524786.25000000012</c:v>
                </c:pt>
                <c:pt idx="78">
                  <c:v>559977.83000000007</c:v>
                </c:pt>
                <c:pt idx="79">
                  <c:v>549295.99</c:v>
                </c:pt>
                <c:pt idx="80">
                  <c:v>540559.8600000001</c:v>
                </c:pt>
                <c:pt idx="81">
                  <c:v>577201.76</c:v>
                </c:pt>
                <c:pt idx="82">
                  <c:v>562605.68999999994</c:v>
                </c:pt>
                <c:pt idx="83">
                  <c:v>557655.7300000001</c:v>
                </c:pt>
                <c:pt idx="84">
                  <c:v>546879.87</c:v>
                </c:pt>
                <c:pt idx="85">
                  <c:v>531271.27000000014</c:v>
                </c:pt>
                <c:pt idx="86">
                  <c:v>487899.54000000004</c:v>
                </c:pt>
                <c:pt idx="87">
                  <c:v>547368.12000000011</c:v>
                </c:pt>
                <c:pt idx="88">
                  <c:v>559195.02000000014</c:v>
                </c:pt>
                <c:pt idx="89">
                  <c:v>543248.84</c:v>
                </c:pt>
                <c:pt idx="90">
                  <c:v>514093.42000000004</c:v>
                </c:pt>
                <c:pt idx="91">
                  <c:v>513435.82</c:v>
                </c:pt>
                <c:pt idx="92">
                  <c:v>516574.20999999996</c:v>
                </c:pt>
                <c:pt idx="93">
                  <c:v>534738.05999999994</c:v>
                </c:pt>
                <c:pt idx="94">
                  <c:v>552198.25000000012</c:v>
                </c:pt>
                <c:pt idx="95">
                  <c:v>486748.03</c:v>
                </c:pt>
                <c:pt idx="96">
                  <c:v>404555.36000000004</c:v>
                </c:pt>
                <c:pt idx="97">
                  <c:v>474209.57000000007</c:v>
                </c:pt>
                <c:pt idx="98">
                  <c:v>505463.4200000001</c:v>
                </c:pt>
                <c:pt idx="99">
                  <c:v>538761.65000000014</c:v>
                </c:pt>
                <c:pt idx="100">
                  <c:v>534860.28</c:v>
                </c:pt>
                <c:pt idx="101">
                  <c:v>550644.14</c:v>
                </c:pt>
                <c:pt idx="102">
                  <c:v>520798.9800000001</c:v>
                </c:pt>
                <c:pt idx="103">
                  <c:v>520446.24999999994</c:v>
                </c:pt>
                <c:pt idx="104">
                  <c:v>511735.82000000007</c:v>
                </c:pt>
                <c:pt idx="105">
                  <c:v>519703.33</c:v>
                </c:pt>
                <c:pt idx="106">
                  <c:v>499516.15</c:v>
                </c:pt>
                <c:pt idx="107">
                  <c:v>526405.33000000007</c:v>
                </c:pt>
                <c:pt idx="108">
                  <c:v>457360.02000000014</c:v>
                </c:pt>
                <c:pt idx="109">
                  <c:v>467517.94</c:v>
                </c:pt>
                <c:pt idx="110">
                  <c:v>524291.05000000005</c:v>
                </c:pt>
                <c:pt idx="111">
                  <c:v>552518.96</c:v>
                </c:pt>
                <c:pt idx="112">
                  <c:v>555207.40000000014</c:v>
                </c:pt>
                <c:pt idx="113">
                  <c:v>564899.41999999993</c:v>
                </c:pt>
                <c:pt idx="114">
                  <c:v>544390.09000000008</c:v>
                </c:pt>
                <c:pt idx="115">
                  <c:v>524081.53999999992</c:v>
                </c:pt>
                <c:pt idx="116">
                  <c:v>495322.31</c:v>
                </c:pt>
                <c:pt idx="117">
                  <c:v>421273.74000000005</c:v>
                </c:pt>
                <c:pt idx="118">
                  <c:v>430928.9</c:v>
                </c:pt>
                <c:pt idx="119">
                  <c:v>412309.11000000004</c:v>
                </c:pt>
                <c:pt idx="120">
                  <c:v>439575.10000000003</c:v>
                </c:pt>
                <c:pt idx="121">
                  <c:v>480222.94</c:v>
                </c:pt>
                <c:pt idx="122">
                  <c:v>490164.40000000008</c:v>
                </c:pt>
                <c:pt idx="123">
                  <c:v>488090.93000000005</c:v>
                </c:pt>
                <c:pt idx="124">
                  <c:v>480436.97</c:v>
                </c:pt>
                <c:pt idx="125">
                  <c:v>525430.35</c:v>
                </c:pt>
                <c:pt idx="126">
                  <c:v>525366.02000000014</c:v>
                </c:pt>
                <c:pt idx="127">
                  <c:v>494165.81999999995</c:v>
                </c:pt>
                <c:pt idx="128">
                  <c:v>465930.76999999996</c:v>
                </c:pt>
                <c:pt idx="129">
                  <c:v>453179.39000000013</c:v>
                </c:pt>
                <c:pt idx="130">
                  <c:v>462985.46</c:v>
                </c:pt>
                <c:pt idx="131">
                  <c:v>511980.83000000007</c:v>
                </c:pt>
                <c:pt idx="132">
                  <c:v>466722.40000000008</c:v>
                </c:pt>
                <c:pt idx="133">
                  <c:v>470822.76</c:v>
                </c:pt>
                <c:pt idx="134">
                  <c:v>406871.34999999992</c:v>
                </c:pt>
                <c:pt idx="135">
                  <c:v>456142.1700000001</c:v>
                </c:pt>
                <c:pt idx="136">
                  <c:v>463574.18999999994</c:v>
                </c:pt>
                <c:pt idx="137">
                  <c:v>397517.35000000003</c:v>
                </c:pt>
                <c:pt idx="138">
                  <c:v>436033.88000000006</c:v>
                </c:pt>
                <c:pt idx="139">
                  <c:v>468883.89999999991</c:v>
                </c:pt>
                <c:pt idx="140">
                  <c:v>461025.71000000008</c:v>
                </c:pt>
                <c:pt idx="141">
                  <c:v>450125.47000000003</c:v>
                </c:pt>
                <c:pt idx="142">
                  <c:v>426094.74999999994</c:v>
                </c:pt>
                <c:pt idx="143">
                  <c:v>439292.64</c:v>
                </c:pt>
                <c:pt idx="144">
                  <c:v>477541.73</c:v>
                </c:pt>
                <c:pt idx="145">
                  <c:v>489149.58000000007</c:v>
                </c:pt>
                <c:pt idx="146">
                  <c:v>467313.51000000007</c:v>
                </c:pt>
                <c:pt idx="147">
                  <c:v>433662.20000000007</c:v>
                </c:pt>
                <c:pt idx="148">
                  <c:v>359885.23999999993</c:v>
                </c:pt>
                <c:pt idx="149">
                  <c:v>368158.73</c:v>
                </c:pt>
                <c:pt idx="150">
                  <c:v>382654.07000000007</c:v>
                </c:pt>
                <c:pt idx="151">
                  <c:v>336974.86</c:v>
                </c:pt>
                <c:pt idx="152">
                  <c:v>423703.81</c:v>
                </c:pt>
                <c:pt idx="153">
                  <c:v>462082.34</c:v>
                </c:pt>
                <c:pt idx="154">
                  <c:v>489632.34000000008</c:v>
                </c:pt>
                <c:pt idx="155">
                  <c:v>471603.14999999997</c:v>
                </c:pt>
                <c:pt idx="156">
                  <c:v>455269.03</c:v>
                </c:pt>
                <c:pt idx="157">
                  <c:v>445748.16</c:v>
                </c:pt>
                <c:pt idx="158">
                  <c:v>430738.91000000003</c:v>
                </c:pt>
                <c:pt idx="159">
                  <c:v>385048.14999999997</c:v>
                </c:pt>
                <c:pt idx="160">
                  <c:v>379902.72000000003</c:v>
                </c:pt>
                <c:pt idx="161">
                  <c:v>386081.69000000006</c:v>
                </c:pt>
                <c:pt idx="162">
                  <c:v>364896.47999999986</c:v>
                </c:pt>
                <c:pt idx="163">
                  <c:v>374112.97</c:v>
                </c:pt>
                <c:pt idx="164">
                  <c:v>358575.25000000006</c:v>
                </c:pt>
                <c:pt idx="165">
                  <c:v>364738.41000000003</c:v>
                </c:pt>
                <c:pt idx="166">
                  <c:v>322534.53000000003</c:v>
                </c:pt>
                <c:pt idx="167">
                  <c:v>383996.72000000009</c:v>
                </c:pt>
                <c:pt idx="168">
                  <c:v>404651.74000000005</c:v>
                </c:pt>
                <c:pt idx="169">
                  <c:v>427746.11</c:v>
                </c:pt>
                <c:pt idx="170">
                  <c:v>458536.67000000004</c:v>
                </c:pt>
                <c:pt idx="171">
                  <c:v>432585.64</c:v>
                </c:pt>
                <c:pt idx="172">
                  <c:v>419431.87999999995</c:v>
                </c:pt>
                <c:pt idx="173">
                  <c:v>366428.55999999994</c:v>
                </c:pt>
                <c:pt idx="174">
                  <c:v>391159.43999999994</c:v>
                </c:pt>
                <c:pt idx="175">
                  <c:v>395997.31</c:v>
                </c:pt>
                <c:pt idx="176">
                  <c:v>389778.08000000019</c:v>
                </c:pt>
                <c:pt idx="177">
                  <c:v>296603.44</c:v>
                </c:pt>
                <c:pt idx="178">
                  <c:v>273118.67</c:v>
                </c:pt>
                <c:pt idx="179">
                  <c:v>279606.08000000007</c:v>
                </c:pt>
                <c:pt idx="180">
                  <c:v>292000.41000000003</c:v>
                </c:pt>
                <c:pt idx="181">
                  <c:v>266409.93</c:v>
                </c:pt>
                <c:pt idx="182">
                  <c:v>297802.14999999991</c:v>
                </c:pt>
                <c:pt idx="183">
                  <c:v>217735.65999999995</c:v>
                </c:pt>
                <c:pt idx="184">
                  <c:v>237135.13999999996</c:v>
                </c:pt>
                <c:pt idx="185">
                  <c:v>285948.09000000003</c:v>
                </c:pt>
                <c:pt idx="186">
                  <c:v>304568.39999999997</c:v>
                </c:pt>
                <c:pt idx="187">
                  <c:v>334317.21999999997</c:v>
                </c:pt>
                <c:pt idx="188">
                  <c:v>299407.34000000008</c:v>
                </c:pt>
                <c:pt idx="189">
                  <c:v>245307.59</c:v>
                </c:pt>
                <c:pt idx="190">
                  <c:v>316285.75</c:v>
                </c:pt>
                <c:pt idx="191">
                  <c:v>310984.8</c:v>
                </c:pt>
                <c:pt idx="192">
                  <c:v>302713.45999999996</c:v>
                </c:pt>
                <c:pt idx="193">
                  <c:v>305627.11000000004</c:v>
                </c:pt>
                <c:pt idx="194">
                  <c:v>246720.79000000004</c:v>
                </c:pt>
                <c:pt idx="195">
                  <c:v>319858.8</c:v>
                </c:pt>
                <c:pt idx="196">
                  <c:v>341959.08</c:v>
                </c:pt>
                <c:pt idx="197">
                  <c:v>326832.94000000006</c:v>
                </c:pt>
                <c:pt idx="198">
                  <c:v>246273.74999999994</c:v>
                </c:pt>
                <c:pt idx="199">
                  <c:v>256072.31999999998</c:v>
                </c:pt>
                <c:pt idx="200">
                  <c:v>212996.82000000004</c:v>
                </c:pt>
                <c:pt idx="201">
                  <c:v>239195.83000000005</c:v>
                </c:pt>
                <c:pt idx="202">
                  <c:v>301355.78999999998</c:v>
                </c:pt>
                <c:pt idx="203">
                  <c:v>337757.18999999983</c:v>
                </c:pt>
                <c:pt idx="204">
                  <c:v>342497.58999999991</c:v>
                </c:pt>
                <c:pt idx="205">
                  <c:v>304116.61999999994</c:v>
                </c:pt>
                <c:pt idx="206">
                  <c:v>287565.19999999995</c:v>
                </c:pt>
                <c:pt idx="207">
                  <c:v>300437.32</c:v>
                </c:pt>
                <c:pt idx="208">
                  <c:v>276096.96000000002</c:v>
                </c:pt>
                <c:pt idx="209">
                  <c:v>334887.34999999998</c:v>
                </c:pt>
                <c:pt idx="210">
                  <c:v>316276.3</c:v>
                </c:pt>
                <c:pt idx="211">
                  <c:v>254209.99000000002</c:v>
                </c:pt>
                <c:pt idx="212">
                  <c:v>287160.91999999993</c:v>
                </c:pt>
                <c:pt idx="213">
                  <c:v>295543.21999999997</c:v>
                </c:pt>
                <c:pt idx="214">
                  <c:v>284074.93</c:v>
                </c:pt>
                <c:pt idx="215">
                  <c:v>246623.51000000004</c:v>
                </c:pt>
                <c:pt idx="216">
                  <c:v>303713.59000000003</c:v>
                </c:pt>
                <c:pt idx="217">
                  <c:v>270652.31</c:v>
                </c:pt>
                <c:pt idx="218">
                  <c:v>247426.87999999998</c:v>
                </c:pt>
                <c:pt idx="219">
                  <c:v>227317.47</c:v>
                </c:pt>
                <c:pt idx="220">
                  <c:v>177220.53</c:v>
                </c:pt>
                <c:pt idx="221">
                  <c:v>215655.65</c:v>
                </c:pt>
                <c:pt idx="222">
                  <c:v>239841.27999999997</c:v>
                </c:pt>
                <c:pt idx="223">
                  <c:v>260974.7</c:v>
                </c:pt>
                <c:pt idx="224">
                  <c:v>244280.86999999994</c:v>
                </c:pt>
                <c:pt idx="225">
                  <c:v>262341.36</c:v>
                </c:pt>
                <c:pt idx="226">
                  <c:v>309081.87999999995</c:v>
                </c:pt>
                <c:pt idx="227">
                  <c:v>312384.16000000003</c:v>
                </c:pt>
                <c:pt idx="228">
                  <c:v>322592.52</c:v>
                </c:pt>
                <c:pt idx="229">
                  <c:v>305902.39</c:v>
                </c:pt>
                <c:pt idx="230">
                  <c:v>286396.38</c:v>
                </c:pt>
                <c:pt idx="231">
                  <c:v>294556.60999999993</c:v>
                </c:pt>
                <c:pt idx="232">
                  <c:v>228786.98000000004</c:v>
                </c:pt>
                <c:pt idx="233">
                  <c:v>279296.01</c:v>
                </c:pt>
                <c:pt idx="234">
                  <c:v>301096.88999999996</c:v>
                </c:pt>
                <c:pt idx="235">
                  <c:v>249651.01</c:v>
                </c:pt>
                <c:pt idx="236">
                  <c:v>264885.00000000006</c:v>
                </c:pt>
                <c:pt idx="237">
                  <c:v>237730.54</c:v>
                </c:pt>
                <c:pt idx="238">
                  <c:v>258169.79000000004</c:v>
                </c:pt>
                <c:pt idx="239">
                  <c:v>338913.4200000001</c:v>
                </c:pt>
                <c:pt idx="240">
                  <c:v>279560.75</c:v>
                </c:pt>
                <c:pt idx="241">
                  <c:v>267024.15000000002</c:v>
                </c:pt>
                <c:pt idx="242">
                  <c:v>269953.61</c:v>
                </c:pt>
                <c:pt idx="243">
                  <c:v>295393.76</c:v>
                </c:pt>
                <c:pt idx="244">
                  <c:v>258695.47</c:v>
                </c:pt>
                <c:pt idx="245">
                  <c:v>313347.68999999994</c:v>
                </c:pt>
                <c:pt idx="246">
                  <c:v>321698.38000000006</c:v>
                </c:pt>
                <c:pt idx="247">
                  <c:v>318880.9499999999</c:v>
                </c:pt>
                <c:pt idx="248">
                  <c:v>306781.93999999994</c:v>
                </c:pt>
                <c:pt idx="249">
                  <c:v>318991.96999999997</c:v>
                </c:pt>
                <c:pt idx="250">
                  <c:v>252699.77999999997</c:v>
                </c:pt>
                <c:pt idx="251">
                  <c:v>194022.25000000003</c:v>
                </c:pt>
                <c:pt idx="252">
                  <c:v>168834.8</c:v>
                </c:pt>
                <c:pt idx="253">
                  <c:v>171095.18</c:v>
                </c:pt>
                <c:pt idx="254">
                  <c:v>272817.02999999997</c:v>
                </c:pt>
                <c:pt idx="255">
                  <c:v>267977.96000000002</c:v>
                </c:pt>
                <c:pt idx="256">
                  <c:v>307924.48999999993</c:v>
                </c:pt>
                <c:pt idx="257">
                  <c:v>363877.87999999995</c:v>
                </c:pt>
                <c:pt idx="258">
                  <c:v>442999.08</c:v>
                </c:pt>
                <c:pt idx="259">
                  <c:v>423980.18000000005</c:v>
                </c:pt>
                <c:pt idx="260">
                  <c:v>334681.57</c:v>
                </c:pt>
                <c:pt idx="261">
                  <c:v>327702.33000000007</c:v>
                </c:pt>
                <c:pt idx="262">
                  <c:v>327809.28999999992</c:v>
                </c:pt>
                <c:pt idx="263">
                  <c:v>381568.27</c:v>
                </c:pt>
                <c:pt idx="264">
                  <c:v>276766.06000000006</c:v>
                </c:pt>
                <c:pt idx="265">
                  <c:v>304129.6100000001</c:v>
                </c:pt>
                <c:pt idx="266">
                  <c:v>356123.66</c:v>
                </c:pt>
                <c:pt idx="267">
                  <c:v>368122.1</c:v>
                </c:pt>
                <c:pt idx="268">
                  <c:v>358722.29</c:v>
                </c:pt>
                <c:pt idx="269">
                  <c:v>305338.49</c:v>
                </c:pt>
                <c:pt idx="270">
                  <c:v>319185.75999999989</c:v>
                </c:pt>
                <c:pt idx="271">
                  <c:v>320025.46000000002</c:v>
                </c:pt>
                <c:pt idx="272">
                  <c:v>406040.13999999996</c:v>
                </c:pt>
                <c:pt idx="273">
                  <c:v>505282.44</c:v>
                </c:pt>
                <c:pt idx="274">
                  <c:v>492005.74000000005</c:v>
                </c:pt>
                <c:pt idx="275">
                  <c:v>419863.99</c:v>
                </c:pt>
                <c:pt idx="276">
                  <c:v>310237.38</c:v>
                </c:pt>
                <c:pt idx="277">
                  <c:v>337064.08000000007</c:v>
                </c:pt>
                <c:pt idx="278">
                  <c:v>450536.91</c:v>
                </c:pt>
                <c:pt idx="279">
                  <c:v>526680.05000000016</c:v>
                </c:pt>
                <c:pt idx="280">
                  <c:v>481446.32000000007</c:v>
                </c:pt>
                <c:pt idx="281">
                  <c:v>481934.43999999994</c:v>
                </c:pt>
                <c:pt idx="282">
                  <c:v>486970.93999999994</c:v>
                </c:pt>
                <c:pt idx="283">
                  <c:v>455891.84999999992</c:v>
                </c:pt>
                <c:pt idx="284">
                  <c:v>479805.73</c:v>
                </c:pt>
                <c:pt idx="285">
                  <c:v>516970.74</c:v>
                </c:pt>
                <c:pt idx="286">
                  <c:v>431913.35999999993</c:v>
                </c:pt>
                <c:pt idx="287">
                  <c:v>372471.50000000006</c:v>
                </c:pt>
                <c:pt idx="288">
                  <c:v>384119.93999999994</c:v>
                </c:pt>
                <c:pt idx="289">
                  <c:v>446359.58</c:v>
                </c:pt>
                <c:pt idx="290">
                  <c:v>425753.80999999994</c:v>
                </c:pt>
                <c:pt idx="291">
                  <c:v>401199.91000000003</c:v>
                </c:pt>
                <c:pt idx="292">
                  <c:v>413960.97999999992</c:v>
                </c:pt>
                <c:pt idx="293">
                  <c:v>420900.05</c:v>
                </c:pt>
                <c:pt idx="294">
                  <c:v>444634.09</c:v>
                </c:pt>
                <c:pt idx="295">
                  <c:v>381796.65000000008</c:v>
                </c:pt>
                <c:pt idx="296">
                  <c:v>390233.52</c:v>
                </c:pt>
                <c:pt idx="297">
                  <c:v>405407.87</c:v>
                </c:pt>
                <c:pt idx="298">
                  <c:v>432398.42999999993</c:v>
                </c:pt>
                <c:pt idx="299">
                  <c:v>527384.35</c:v>
                </c:pt>
                <c:pt idx="300">
                  <c:v>566365.77000000014</c:v>
                </c:pt>
                <c:pt idx="301">
                  <c:v>539830.01</c:v>
                </c:pt>
                <c:pt idx="302">
                  <c:v>529557.59000000008</c:v>
                </c:pt>
                <c:pt idx="303">
                  <c:v>490448.13000000006</c:v>
                </c:pt>
                <c:pt idx="304">
                  <c:v>340394.69999999995</c:v>
                </c:pt>
                <c:pt idx="305">
                  <c:v>418675</c:v>
                </c:pt>
                <c:pt idx="306">
                  <c:v>404673.03000000009</c:v>
                </c:pt>
                <c:pt idx="307">
                  <c:v>532756.52</c:v>
                </c:pt>
                <c:pt idx="308">
                  <c:v>638429.38000000012</c:v>
                </c:pt>
                <c:pt idx="309">
                  <c:v>598091.84000000008</c:v>
                </c:pt>
                <c:pt idx="310">
                  <c:v>544180.34999999986</c:v>
                </c:pt>
                <c:pt idx="311">
                  <c:v>453985.30999999994</c:v>
                </c:pt>
                <c:pt idx="312">
                  <c:v>461740.17</c:v>
                </c:pt>
                <c:pt idx="313">
                  <c:v>453686.2699999999</c:v>
                </c:pt>
                <c:pt idx="314">
                  <c:v>494183.96</c:v>
                </c:pt>
                <c:pt idx="315">
                  <c:v>549763.94000000006</c:v>
                </c:pt>
                <c:pt idx="316">
                  <c:v>498304.47</c:v>
                </c:pt>
                <c:pt idx="317">
                  <c:v>556829.35999999987</c:v>
                </c:pt>
                <c:pt idx="318">
                  <c:v>561523.43999999994</c:v>
                </c:pt>
                <c:pt idx="319">
                  <c:v>519715.02</c:v>
                </c:pt>
                <c:pt idx="320">
                  <c:v>466657.25000000006</c:v>
                </c:pt>
                <c:pt idx="321">
                  <c:v>441425.76000000007</c:v>
                </c:pt>
                <c:pt idx="322">
                  <c:v>487123.06</c:v>
                </c:pt>
                <c:pt idx="323">
                  <c:v>561340.19999999984</c:v>
                </c:pt>
                <c:pt idx="324">
                  <c:v>641754.46999999986</c:v>
                </c:pt>
                <c:pt idx="325">
                  <c:v>581812.03000000014</c:v>
                </c:pt>
                <c:pt idx="326">
                  <c:v>597441.75</c:v>
                </c:pt>
                <c:pt idx="327">
                  <c:v>630124.93000000017</c:v>
                </c:pt>
                <c:pt idx="328">
                  <c:v>571542.65000000014</c:v>
                </c:pt>
                <c:pt idx="329">
                  <c:v>475840.31</c:v>
                </c:pt>
                <c:pt idx="330">
                  <c:v>515964.60000000009</c:v>
                </c:pt>
                <c:pt idx="331">
                  <c:v>606530.81999999995</c:v>
                </c:pt>
                <c:pt idx="332">
                  <c:v>636320.19999999995</c:v>
                </c:pt>
                <c:pt idx="333">
                  <c:v>633297.03</c:v>
                </c:pt>
                <c:pt idx="334">
                  <c:v>679685.80999999994</c:v>
                </c:pt>
                <c:pt idx="335">
                  <c:v>626062.35</c:v>
                </c:pt>
                <c:pt idx="336">
                  <c:v>639085.7699999999</c:v>
                </c:pt>
                <c:pt idx="337">
                  <c:v>588659.89</c:v>
                </c:pt>
                <c:pt idx="338">
                  <c:v>595366.30000000016</c:v>
                </c:pt>
                <c:pt idx="339">
                  <c:v>576609.48</c:v>
                </c:pt>
                <c:pt idx="340">
                  <c:v>535387.19000000006</c:v>
                </c:pt>
                <c:pt idx="341">
                  <c:v>596268.92999999993</c:v>
                </c:pt>
                <c:pt idx="342">
                  <c:v>715996.05</c:v>
                </c:pt>
                <c:pt idx="343">
                  <c:v>712164.28999999992</c:v>
                </c:pt>
                <c:pt idx="344">
                  <c:v>643789.05000000005</c:v>
                </c:pt>
                <c:pt idx="345">
                  <c:v>594988.18999999994</c:v>
                </c:pt>
                <c:pt idx="346">
                  <c:v>575104.23</c:v>
                </c:pt>
                <c:pt idx="347">
                  <c:v>523015.73000000004</c:v>
                </c:pt>
                <c:pt idx="348">
                  <c:v>624679.6399999999</c:v>
                </c:pt>
                <c:pt idx="349">
                  <c:v>682336.20000000007</c:v>
                </c:pt>
                <c:pt idx="350">
                  <c:v>671304.00999999989</c:v>
                </c:pt>
                <c:pt idx="351">
                  <c:v>648210.56000000006</c:v>
                </c:pt>
                <c:pt idx="352">
                  <c:v>695670.6</c:v>
                </c:pt>
                <c:pt idx="353">
                  <c:v>647062.81999999995</c:v>
                </c:pt>
                <c:pt idx="354">
                  <c:v>523771.25</c:v>
                </c:pt>
                <c:pt idx="355">
                  <c:v>535864.88000000012</c:v>
                </c:pt>
                <c:pt idx="356">
                  <c:v>599959.83000000019</c:v>
                </c:pt>
                <c:pt idx="357">
                  <c:v>666477.89</c:v>
                </c:pt>
                <c:pt idx="358">
                  <c:v>679026.87000000011</c:v>
                </c:pt>
                <c:pt idx="359">
                  <c:v>628438.20000000007</c:v>
                </c:pt>
                <c:pt idx="360">
                  <c:v>626974.24000000011</c:v>
                </c:pt>
                <c:pt idx="361">
                  <c:v>640755.34999999986</c:v>
                </c:pt>
                <c:pt idx="362">
                  <c:v>618807.34</c:v>
                </c:pt>
                <c:pt idx="363">
                  <c:v>613530.04999999993</c:v>
                </c:pt>
                <c:pt idx="364">
                  <c:v>648391.54000000015</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J$3:$J$368</c:f>
              <c:numCache>
                <c:formatCode>General</c:formatCode>
                <c:ptCount val="366"/>
                <c:pt idx="0">
                  <c:v>971439.06</c:v>
                </c:pt>
                <c:pt idx="1">
                  <c:v>1009877.94</c:v>
                </c:pt>
                <c:pt idx="2">
                  <c:v>980687.64999999991</c:v>
                </c:pt>
                <c:pt idx="3">
                  <c:v>987613.35</c:v>
                </c:pt>
                <c:pt idx="4">
                  <c:v>917315.02000000014</c:v>
                </c:pt>
                <c:pt idx="5">
                  <c:v>909413.90999999992</c:v>
                </c:pt>
                <c:pt idx="6">
                  <c:v>947398.98999999987</c:v>
                </c:pt>
                <c:pt idx="7">
                  <c:v>958408.89000000013</c:v>
                </c:pt>
                <c:pt idx="8">
                  <c:v>939837.74999999988</c:v>
                </c:pt>
                <c:pt idx="9">
                  <c:v>920831.6399999999</c:v>
                </c:pt>
                <c:pt idx="10">
                  <c:v>893054.74999999977</c:v>
                </c:pt>
                <c:pt idx="11">
                  <c:v>826934.99999999988</c:v>
                </c:pt>
                <c:pt idx="12">
                  <c:v>808747.96</c:v>
                </c:pt>
                <c:pt idx="13">
                  <c:v>815855.83000000007</c:v>
                </c:pt>
                <c:pt idx="14">
                  <c:v>863571.3600000001</c:v>
                </c:pt>
                <c:pt idx="15">
                  <c:v>807345.32000000007</c:v>
                </c:pt>
                <c:pt idx="16">
                  <c:v>822945.85999999987</c:v>
                </c:pt>
                <c:pt idx="17">
                  <c:v>816795.98</c:v>
                </c:pt>
                <c:pt idx="18">
                  <c:v>771333.52</c:v>
                </c:pt>
                <c:pt idx="19">
                  <c:v>715700.62999999977</c:v>
                </c:pt>
                <c:pt idx="20">
                  <c:v>774797.20000000007</c:v>
                </c:pt>
                <c:pt idx="21">
                  <c:v>782619.19</c:v>
                </c:pt>
                <c:pt idx="22">
                  <c:v>756498.80999999982</c:v>
                </c:pt>
                <c:pt idx="23">
                  <c:v>733184.81</c:v>
                </c:pt>
                <c:pt idx="24">
                  <c:v>675776.92</c:v>
                </c:pt>
                <c:pt idx="25">
                  <c:v>637998.56999999983</c:v>
                </c:pt>
                <c:pt idx="26">
                  <c:v>638300.46</c:v>
                </c:pt>
                <c:pt idx="27">
                  <c:v>711993.21</c:v>
                </c:pt>
                <c:pt idx="28">
                  <c:v>705362.85000000021</c:v>
                </c:pt>
                <c:pt idx="29">
                  <c:v>721166.9600000002</c:v>
                </c:pt>
                <c:pt idx="30">
                  <c:v>776147.86999999976</c:v>
                </c:pt>
                <c:pt idx="31">
                  <c:v>784615.3600000001</c:v>
                </c:pt>
                <c:pt idx="32">
                  <c:v>689208.63</c:v>
                </c:pt>
                <c:pt idx="33">
                  <c:v>656524.24000000011</c:v>
                </c:pt>
                <c:pt idx="34">
                  <c:v>744294.45999999985</c:v>
                </c:pt>
                <c:pt idx="35">
                  <c:v>739769.44999999972</c:v>
                </c:pt>
                <c:pt idx="36">
                  <c:v>731649.48</c:v>
                </c:pt>
                <c:pt idx="37">
                  <c:v>764102.08999999973</c:v>
                </c:pt>
                <c:pt idx="38">
                  <c:v>789678.30999999994</c:v>
                </c:pt>
                <c:pt idx="39">
                  <c:v>716365.5</c:v>
                </c:pt>
                <c:pt idx="40">
                  <c:v>708158.13</c:v>
                </c:pt>
                <c:pt idx="41">
                  <c:v>789575.05999999982</c:v>
                </c:pt>
                <c:pt idx="42">
                  <c:v>758525.35</c:v>
                </c:pt>
                <c:pt idx="43">
                  <c:v>742810.6100000001</c:v>
                </c:pt>
                <c:pt idx="44">
                  <c:v>775455.69000000018</c:v>
                </c:pt>
                <c:pt idx="45">
                  <c:v>796063.08</c:v>
                </c:pt>
                <c:pt idx="46">
                  <c:v>730841.15</c:v>
                </c:pt>
                <c:pt idx="47">
                  <c:v>710975.12000000011</c:v>
                </c:pt>
                <c:pt idx="48">
                  <c:v>741674.86999999988</c:v>
                </c:pt>
                <c:pt idx="49">
                  <c:v>722287.37000000011</c:v>
                </c:pt>
                <c:pt idx="50">
                  <c:v>759304.37</c:v>
                </c:pt>
                <c:pt idx="51">
                  <c:v>752877.90000000014</c:v>
                </c:pt>
                <c:pt idx="52">
                  <c:v>744276.33</c:v>
                </c:pt>
                <c:pt idx="53">
                  <c:v>652391.07999999996</c:v>
                </c:pt>
                <c:pt idx="54">
                  <c:v>625040.38</c:v>
                </c:pt>
                <c:pt idx="55">
                  <c:v>722986.73</c:v>
                </c:pt>
                <c:pt idx="56">
                  <c:v>773109.29999999993</c:v>
                </c:pt>
                <c:pt idx="57">
                  <c:v>789469.02</c:v>
                </c:pt>
                <c:pt idx="58">
                  <c:v>784152.28000000014</c:v>
                </c:pt>
                <c:pt idx="59">
                  <c:v>786259.96000000008</c:v>
                </c:pt>
                <c:pt idx="60">
                  <c:v>751898.33000000007</c:v>
                </c:pt>
                <c:pt idx="61">
                  <c:v>728282.90000000014</c:v>
                </c:pt>
                <c:pt idx="62">
                  <c:v>730056.29</c:v>
                </c:pt>
                <c:pt idx="63">
                  <c:v>733402.8600000001</c:v>
                </c:pt>
                <c:pt idx="64">
                  <c:v>742898.63</c:v>
                </c:pt>
                <c:pt idx="65">
                  <c:v>782201.6100000001</c:v>
                </c:pt>
                <c:pt idx="66">
                  <c:v>782190.02999999991</c:v>
                </c:pt>
                <c:pt idx="67">
                  <c:v>750942.1</c:v>
                </c:pt>
                <c:pt idx="68">
                  <c:v>756960.60000000009</c:v>
                </c:pt>
                <c:pt idx="69">
                  <c:v>740376.44000000006</c:v>
                </c:pt>
                <c:pt idx="70">
                  <c:v>738968.17</c:v>
                </c:pt>
                <c:pt idx="71">
                  <c:v>777049.60000000009</c:v>
                </c:pt>
                <c:pt idx="72">
                  <c:v>766992.57000000007</c:v>
                </c:pt>
                <c:pt idx="73">
                  <c:v>753751.34999999974</c:v>
                </c:pt>
                <c:pt idx="74">
                  <c:v>687568.52</c:v>
                </c:pt>
                <c:pt idx="75">
                  <c:v>654225.79</c:v>
                </c:pt>
                <c:pt idx="76">
                  <c:v>746220.33</c:v>
                </c:pt>
                <c:pt idx="77">
                  <c:v>735678.86</c:v>
                </c:pt>
                <c:pt idx="78">
                  <c:v>692981.25</c:v>
                </c:pt>
                <c:pt idx="79">
                  <c:v>678686.80999999982</c:v>
                </c:pt>
                <c:pt idx="80">
                  <c:v>697477.82000000007</c:v>
                </c:pt>
                <c:pt idx="81">
                  <c:v>682991.83000000019</c:v>
                </c:pt>
                <c:pt idx="82">
                  <c:v>634985.06999999995</c:v>
                </c:pt>
                <c:pt idx="83">
                  <c:v>701314.19999999984</c:v>
                </c:pt>
                <c:pt idx="84">
                  <c:v>711304.50999999989</c:v>
                </c:pt>
                <c:pt idx="85">
                  <c:v>727871.85999999987</c:v>
                </c:pt>
                <c:pt idx="86">
                  <c:v>761529.75000000012</c:v>
                </c:pt>
                <c:pt idx="87">
                  <c:v>769747.14</c:v>
                </c:pt>
                <c:pt idx="88">
                  <c:v>721030.82</c:v>
                </c:pt>
                <c:pt idx="89">
                  <c:v>715227.59</c:v>
                </c:pt>
                <c:pt idx="90">
                  <c:v>784484.14999999991</c:v>
                </c:pt>
                <c:pt idx="91">
                  <c:v>805857.39</c:v>
                </c:pt>
                <c:pt idx="92">
                  <c:v>812450.3899999999</c:v>
                </c:pt>
                <c:pt idx="93">
                  <c:v>818060.26</c:v>
                </c:pt>
                <c:pt idx="94">
                  <c:v>773028.77999999991</c:v>
                </c:pt>
                <c:pt idx="95">
                  <c:v>727071.64</c:v>
                </c:pt>
                <c:pt idx="96">
                  <c:v>704637.17999999993</c:v>
                </c:pt>
                <c:pt idx="97">
                  <c:v>723884.00999999989</c:v>
                </c:pt>
                <c:pt idx="98">
                  <c:v>694255.73999999987</c:v>
                </c:pt>
                <c:pt idx="99">
                  <c:v>695543.55</c:v>
                </c:pt>
                <c:pt idx="100">
                  <c:v>719009.25999999989</c:v>
                </c:pt>
                <c:pt idx="101">
                  <c:v>716249.64</c:v>
                </c:pt>
                <c:pt idx="102">
                  <c:v>687883.95000000007</c:v>
                </c:pt>
                <c:pt idx="103">
                  <c:v>660742.41000000015</c:v>
                </c:pt>
                <c:pt idx="104">
                  <c:v>726177.30999999994</c:v>
                </c:pt>
                <c:pt idx="105">
                  <c:v>705412.3600000001</c:v>
                </c:pt>
                <c:pt idx="106">
                  <c:v>712625.71</c:v>
                </c:pt>
                <c:pt idx="107">
                  <c:v>725071.1</c:v>
                </c:pt>
                <c:pt idx="108">
                  <c:v>654888.11</c:v>
                </c:pt>
                <c:pt idx="109">
                  <c:v>614283.6399999999</c:v>
                </c:pt>
                <c:pt idx="110">
                  <c:v>604568.77</c:v>
                </c:pt>
                <c:pt idx="111">
                  <c:v>616482.74</c:v>
                </c:pt>
                <c:pt idx="112">
                  <c:v>685198.62</c:v>
                </c:pt>
                <c:pt idx="113">
                  <c:v>657575.35</c:v>
                </c:pt>
                <c:pt idx="114">
                  <c:v>655235.72</c:v>
                </c:pt>
                <c:pt idx="115">
                  <c:v>622909.93999999994</c:v>
                </c:pt>
                <c:pt idx="116">
                  <c:v>572217.34</c:v>
                </c:pt>
                <c:pt idx="117">
                  <c:v>559729.28</c:v>
                </c:pt>
                <c:pt idx="118">
                  <c:v>603162.11</c:v>
                </c:pt>
                <c:pt idx="119">
                  <c:v>619571.92999999993</c:v>
                </c:pt>
                <c:pt idx="120">
                  <c:v>595510.78</c:v>
                </c:pt>
                <c:pt idx="121">
                  <c:v>598310.84</c:v>
                </c:pt>
                <c:pt idx="122">
                  <c:v>590213.6399999999</c:v>
                </c:pt>
                <c:pt idx="123">
                  <c:v>539644.36</c:v>
                </c:pt>
                <c:pt idx="124">
                  <c:v>524681.03</c:v>
                </c:pt>
                <c:pt idx="125">
                  <c:v>563042.47</c:v>
                </c:pt>
                <c:pt idx="126">
                  <c:v>576211.82999999984</c:v>
                </c:pt>
                <c:pt idx="127">
                  <c:v>598582.25999999978</c:v>
                </c:pt>
                <c:pt idx="128">
                  <c:v>602709.25999999989</c:v>
                </c:pt>
                <c:pt idx="129">
                  <c:v>587528.93000000005</c:v>
                </c:pt>
                <c:pt idx="130">
                  <c:v>515216.53999999992</c:v>
                </c:pt>
                <c:pt idx="131">
                  <c:v>519442.4</c:v>
                </c:pt>
                <c:pt idx="132">
                  <c:v>582866.15999999992</c:v>
                </c:pt>
                <c:pt idx="133">
                  <c:v>569893.87000000011</c:v>
                </c:pt>
                <c:pt idx="134">
                  <c:v>553109.66000000015</c:v>
                </c:pt>
                <c:pt idx="135">
                  <c:v>552438.77999999991</c:v>
                </c:pt>
                <c:pt idx="136">
                  <c:v>577305.67999999993</c:v>
                </c:pt>
                <c:pt idx="137">
                  <c:v>535885.81000000006</c:v>
                </c:pt>
                <c:pt idx="138">
                  <c:v>504269.49</c:v>
                </c:pt>
                <c:pt idx="139">
                  <c:v>523861.83999999997</c:v>
                </c:pt>
                <c:pt idx="140">
                  <c:v>516005.69999999995</c:v>
                </c:pt>
                <c:pt idx="141">
                  <c:v>531796.94000000006</c:v>
                </c:pt>
                <c:pt idx="142">
                  <c:v>547959.51</c:v>
                </c:pt>
                <c:pt idx="143">
                  <c:v>544253.75</c:v>
                </c:pt>
                <c:pt idx="144">
                  <c:v>486768.7</c:v>
                </c:pt>
                <c:pt idx="145">
                  <c:v>470281.52000000008</c:v>
                </c:pt>
                <c:pt idx="146">
                  <c:v>532599.35</c:v>
                </c:pt>
                <c:pt idx="147">
                  <c:v>518614.67000000004</c:v>
                </c:pt>
                <c:pt idx="148">
                  <c:v>501346.46999999991</c:v>
                </c:pt>
                <c:pt idx="149">
                  <c:v>511354.15</c:v>
                </c:pt>
                <c:pt idx="150">
                  <c:v>504659.14</c:v>
                </c:pt>
                <c:pt idx="151">
                  <c:v>464484.26</c:v>
                </c:pt>
                <c:pt idx="152">
                  <c:v>429259.75</c:v>
                </c:pt>
                <c:pt idx="153">
                  <c:v>513979.6399999999</c:v>
                </c:pt>
                <c:pt idx="154">
                  <c:v>505629.78999999992</c:v>
                </c:pt>
                <c:pt idx="155">
                  <c:v>520519.91999999993</c:v>
                </c:pt>
                <c:pt idx="156">
                  <c:v>509735.35999999993</c:v>
                </c:pt>
                <c:pt idx="157">
                  <c:v>510947.21000000008</c:v>
                </c:pt>
                <c:pt idx="158">
                  <c:v>478797.66</c:v>
                </c:pt>
                <c:pt idx="159">
                  <c:v>415710.12000000011</c:v>
                </c:pt>
                <c:pt idx="160">
                  <c:v>502534.25000000006</c:v>
                </c:pt>
                <c:pt idx="161">
                  <c:v>524447.47</c:v>
                </c:pt>
                <c:pt idx="162">
                  <c:v>550620.61999999988</c:v>
                </c:pt>
                <c:pt idx="163">
                  <c:v>524067.30999999994</c:v>
                </c:pt>
                <c:pt idx="164">
                  <c:v>510672.62000000011</c:v>
                </c:pt>
                <c:pt idx="165">
                  <c:v>460771.81000000006</c:v>
                </c:pt>
                <c:pt idx="166">
                  <c:v>479466.8</c:v>
                </c:pt>
                <c:pt idx="167">
                  <c:v>544837.87999999989</c:v>
                </c:pt>
                <c:pt idx="168">
                  <c:v>548003.27</c:v>
                </c:pt>
                <c:pt idx="169">
                  <c:v>599420.33000000007</c:v>
                </c:pt>
                <c:pt idx="170">
                  <c:v>572559.52</c:v>
                </c:pt>
                <c:pt idx="171">
                  <c:v>557534.17000000004</c:v>
                </c:pt>
                <c:pt idx="172">
                  <c:v>529534.82999999996</c:v>
                </c:pt>
                <c:pt idx="173">
                  <c:v>504585.91000000009</c:v>
                </c:pt>
                <c:pt idx="174">
                  <c:v>549513.66</c:v>
                </c:pt>
                <c:pt idx="175">
                  <c:v>523480.67999999993</c:v>
                </c:pt>
                <c:pt idx="176">
                  <c:v>557460.59</c:v>
                </c:pt>
                <c:pt idx="177">
                  <c:v>574133.06999999995</c:v>
                </c:pt>
                <c:pt idx="178">
                  <c:v>549287.5</c:v>
                </c:pt>
                <c:pt idx="179">
                  <c:v>525679.9</c:v>
                </c:pt>
                <c:pt idx="180">
                  <c:v>563570.77</c:v>
                </c:pt>
                <c:pt idx="181">
                  <c:v>619935.58000000007</c:v>
                </c:pt>
                <c:pt idx="182">
                  <c:v>613177.62999999989</c:v>
                </c:pt>
                <c:pt idx="183">
                  <c:v>624452.05000000005</c:v>
                </c:pt>
                <c:pt idx="184">
                  <c:v>601497.82999999996</c:v>
                </c:pt>
                <c:pt idx="185">
                  <c:v>605930.10000000009</c:v>
                </c:pt>
                <c:pt idx="186">
                  <c:v>540536.68999999994</c:v>
                </c:pt>
                <c:pt idx="187">
                  <c:v>524214.68999999994</c:v>
                </c:pt>
                <c:pt idx="188">
                  <c:v>635977.39000000013</c:v>
                </c:pt>
                <c:pt idx="189">
                  <c:v>629216.8899999999</c:v>
                </c:pt>
                <c:pt idx="190">
                  <c:v>611886.12</c:v>
                </c:pt>
                <c:pt idx="191">
                  <c:v>550271.56000000006</c:v>
                </c:pt>
                <c:pt idx="192">
                  <c:v>596473.34000000008</c:v>
                </c:pt>
                <c:pt idx="193">
                  <c:v>621081.27</c:v>
                </c:pt>
                <c:pt idx="194">
                  <c:v>613052.8600000001</c:v>
                </c:pt>
                <c:pt idx="195">
                  <c:v>655596.23</c:v>
                </c:pt>
                <c:pt idx="196">
                  <c:v>671084.33000000007</c:v>
                </c:pt>
                <c:pt idx="197">
                  <c:v>657583.14999999991</c:v>
                </c:pt>
                <c:pt idx="198">
                  <c:v>630177.53</c:v>
                </c:pt>
                <c:pt idx="199">
                  <c:v>574994.54</c:v>
                </c:pt>
                <c:pt idx="200">
                  <c:v>488501.93999999994</c:v>
                </c:pt>
                <c:pt idx="201">
                  <c:v>489122.14</c:v>
                </c:pt>
                <c:pt idx="202">
                  <c:v>536397.34</c:v>
                </c:pt>
                <c:pt idx="203">
                  <c:v>543013.81000000006</c:v>
                </c:pt>
                <c:pt idx="204">
                  <c:v>584353.66</c:v>
                </c:pt>
                <c:pt idx="205">
                  <c:v>582473.06999999995</c:v>
                </c:pt>
                <c:pt idx="206">
                  <c:v>572590.43999999994</c:v>
                </c:pt>
                <c:pt idx="207">
                  <c:v>546762.50000000012</c:v>
                </c:pt>
                <c:pt idx="208">
                  <c:v>532093.83999999985</c:v>
                </c:pt>
                <c:pt idx="209">
                  <c:v>652488.44999999984</c:v>
                </c:pt>
                <c:pt idx="210">
                  <c:v>685243.86999999988</c:v>
                </c:pt>
                <c:pt idx="211">
                  <c:v>692461.92999999993</c:v>
                </c:pt>
                <c:pt idx="212">
                  <c:v>676637.03</c:v>
                </c:pt>
                <c:pt idx="213">
                  <c:v>664340.96000000008</c:v>
                </c:pt>
                <c:pt idx="214">
                  <c:v>617009.75999999978</c:v>
                </c:pt>
                <c:pt idx="215">
                  <c:v>604527.90000000014</c:v>
                </c:pt>
                <c:pt idx="216">
                  <c:v>654996.38</c:v>
                </c:pt>
                <c:pt idx="217">
                  <c:v>676253.92999999993</c:v>
                </c:pt>
                <c:pt idx="218">
                  <c:v>691382.91000000015</c:v>
                </c:pt>
                <c:pt idx="219">
                  <c:v>662817.17999999982</c:v>
                </c:pt>
                <c:pt idx="220">
                  <c:v>675145.22</c:v>
                </c:pt>
                <c:pt idx="221">
                  <c:v>627124.09</c:v>
                </c:pt>
                <c:pt idx="222">
                  <c:v>658560.21000000008</c:v>
                </c:pt>
                <c:pt idx="223">
                  <c:v>614824.23</c:v>
                </c:pt>
                <c:pt idx="224">
                  <c:v>688248.44000000006</c:v>
                </c:pt>
                <c:pt idx="225">
                  <c:v>727300.22</c:v>
                </c:pt>
                <c:pt idx="226">
                  <c:v>698921.40999999992</c:v>
                </c:pt>
                <c:pt idx="227">
                  <c:v>721011.24999999988</c:v>
                </c:pt>
                <c:pt idx="228">
                  <c:v>631054.18999999983</c:v>
                </c:pt>
                <c:pt idx="229">
                  <c:v>628046.16999999993</c:v>
                </c:pt>
                <c:pt idx="230">
                  <c:v>659065.90000000014</c:v>
                </c:pt>
                <c:pt idx="231">
                  <c:v>704534.12000000011</c:v>
                </c:pt>
                <c:pt idx="232">
                  <c:v>710676.55</c:v>
                </c:pt>
                <c:pt idx="233">
                  <c:v>676173.29999999993</c:v>
                </c:pt>
                <c:pt idx="234">
                  <c:v>680308.80999999994</c:v>
                </c:pt>
                <c:pt idx="235">
                  <c:v>585215.66999999993</c:v>
                </c:pt>
                <c:pt idx="236">
                  <c:v>556741.81999999995</c:v>
                </c:pt>
                <c:pt idx="237">
                  <c:v>693535.78</c:v>
                </c:pt>
                <c:pt idx="238">
                  <c:v>658035.25</c:v>
                </c:pt>
                <c:pt idx="239">
                  <c:v>676175.54000000015</c:v>
                </c:pt>
                <c:pt idx="240">
                  <c:v>685205.29</c:v>
                </c:pt>
                <c:pt idx="241">
                  <c:v>718122.21000000008</c:v>
                </c:pt>
                <c:pt idx="242">
                  <c:v>753344.25000000023</c:v>
                </c:pt>
                <c:pt idx="243">
                  <c:v>787937.76</c:v>
                </c:pt>
                <c:pt idx="244">
                  <c:v>826869.17999999982</c:v>
                </c:pt>
                <c:pt idx="245">
                  <c:v>843248.03999999992</c:v>
                </c:pt>
                <c:pt idx="246">
                  <c:v>814592.90999999992</c:v>
                </c:pt>
                <c:pt idx="247">
                  <c:v>708586.78999999992</c:v>
                </c:pt>
                <c:pt idx="248">
                  <c:v>672730.63999999978</c:v>
                </c:pt>
                <c:pt idx="249">
                  <c:v>720335.04</c:v>
                </c:pt>
                <c:pt idx="250">
                  <c:v>681653.66</c:v>
                </c:pt>
                <c:pt idx="251">
                  <c:v>718733.07000000007</c:v>
                </c:pt>
                <c:pt idx="252">
                  <c:v>687840.66</c:v>
                </c:pt>
                <c:pt idx="253">
                  <c:v>676220.82</c:v>
                </c:pt>
                <c:pt idx="254">
                  <c:v>685876.96999999986</c:v>
                </c:pt>
                <c:pt idx="255">
                  <c:v>683209.42</c:v>
                </c:pt>
                <c:pt idx="256">
                  <c:v>660022.78</c:v>
                </c:pt>
                <c:pt idx="257">
                  <c:v>640610.98</c:v>
                </c:pt>
                <c:pt idx="258">
                  <c:v>747448.48</c:v>
                </c:pt>
                <c:pt idx="259">
                  <c:v>788674.49000000011</c:v>
                </c:pt>
                <c:pt idx="260">
                  <c:v>796338.16</c:v>
                </c:pt>
                <c:pt idx="261">
                  <c:v>783434.59000000008</c:v>
                </c:pt>
                <c:pt idx="262">
                  <c:v>791806.61</c:v>
                </c:pt>
                <c:pt idx="263">
                  <c:v>719893.85</c:v>
                </c:pt>
                <c:pt idx="264">
                  <c:v>738749.95000000019</c:v>
                </c:pt>
                <c:pt idx="265">
                  <c:v>766851.16</c:v>
                </c:pt>
                <c:pt idx="266">
                  <c:v>767637.46000000008</c:v>
                </c:pt>
                <c:pt idx="267">
                  <c:v>741827.78</c:v>
                </c:pt>
                <c:pt idx="268">
                  <c:v>731145.28</c:v>
                </c:pt>
                <c:pt idx="269">
                  <c:v>731004.31999999983</c:v>
                </c:pt>
                <c:pt idx="270">
                  <c:v>658384.41</c:v>
                </c:pt>
                <c:pt idx="271">
                  <c:v>641259.75999999989</c:v>
                </c:pt>
                <c:pt idx="272">
                  <c:v>726676.43</c:v>
                </c:pt>
                <c:pt idx="273">
                  <c:v>764911.23999999976</c:v>
                </c:pt>
                <c:pt idx="274">
                  <c:v>798430.84</c:v>
                </c:pt>
                <c:pt idx="275">
                  <c:v>791719.73999999987</c:v>
                </c:pt>
                <c:pt idx="276">
                  <c:v>793106.32000000007</c:v>
                </c:pt>
                <c:pt idx="277">
                  <c:v>738215.7</c:v>
                </c:pt>
                <c:pt idx="278">
                  <c:v>706057.79</c:v>
                </c:pt>
                <c:pt idx="279">
                  <c:v>750945.21999999986</c:v>
                </c:pt>
                <c:pt idx="280">
                  <c:v>742511.52</c:v>
                </c:pt>
                <c:pt idx="281">
                  <c:v>748519.39</c:v>
                </c:pt>
                <c:pt idx="282">
                  <c:v>720959.00999999978</c:v>
                </c:pt>
                <c:pt idx="283">
                  <c:v>724869.94</c:v>
                </c:pt>
                <c:pt idx="284">
                  <c:v>663543.41</c:v>
                </c:pt>
                <c:pt idx="285">
                  <c:v>671878.85</c:v>
                </c:pt>
                <c:pt idx="286">
                  <c:v>711530.91999999993</c:v>
                </c:pt>
                <c:pt idx="287">
                  <c:v>723550.78</c:v>
                </c:pt>
                <c:pt idx="288">
                  <c:v>707258.94000000006</c:v>
                </c:pt>
                <c:pt idx="289">
                  <c:v>763953.91</c:v>
                </c:pt>
                <c:pt idx="290">
                  <c:v>755832.10000000009</c:v>
                </c:pt>
                <c:pt idx="291">
                  <c:v>689080.25999999989</c:v>
                </c:pt>
                <c:pt idx="292">
                  <c:v>725185.18</c:v>
                </c:pt>
                <c:pt idx="293">
                  <c:v>739203.17999999982</c:v>
                </c:pt>
                <c:pt idx="294">
                  <c:v>741197.87000000011</c:v>
                </c:pt>
                <c:pt idx="295">
                  <c:v>786726.1100000001</c:v>
                </c:pt>
                <c:pt idx="296">
                  <c:v>778267.37999999989</c:v>
                </c:pt>
                <c:pt idx="297">
                  <c:v>785372.35</c:v>
                </c:pt>
                <c:pt idx="298">
                  <c:v>735208.86000000022</c:v>
                </c:pt>
                <c:pt idx="299">
                  <c:v>690729.9099999998</c:v>
                </c:pt>
                <c:pt idx="300">
                  <c:v>819304.48999999987</c:v>
                </c:pt>
                <c:pt idx="301">
                  <c:v>779945.30999999994</c:v>
                </c:pt>
                <c:pt idx="302">
                  <c:v>796026.67999999993</c:v>
                </c:pt>
                <c:pt idx="303">
                  <c:v>830360.38000000024</c:v>
                </c:pt>
                <c:pt idx="304">
                  <c:v>811458.8200000003</c:v>
                </c:pt>
                <c:pt idx="305">
                  <c:v>746574.21000000008</c:v>
                </c:pt>
                <c:pt idx="306">
                  <c:v>715597.74000000011</c:v>
                </c:pt>
                <c:pt idx="307">
                  <c:v>784626.70000000019</c:v>
                </c:pt>
                <c:pt idx="308">
                  <c:v>779684.41000000015</c:v>
                </c:pt>
                <c:pt idx="309">
                  <c:v>738103.07999999984</c:v>
                </c:pt>
                <c:pt idx="310">
                  <c:v>758847.04999999993</c:v>
                </c:pt>
                <c:pt idx="311">
                  <c:v>823621.24</c:v>
                </c:pt>
                <c:pt idx="312">
                  <c:v>752583.62</c:v>
                </c:pt>
                <c:pt idx="313">
                  <c:v>718099.19</c:v>
                </c:pt>
                <c:pt idx="314">
                  <c:v>755665.45999999985</c:v>
                </c:pt>
                <c:pt idx="315">
                  <c:v>746133.7300000001</c:v>
                </c:pt>
                <c:pt idx="316">
                  <c:v>833023.31000000017</c:v>
                </c:pt>
                <c:pt idx="317">
                  <c:v>806410.56</c:v>
                </c:pt>
                <c:pt idx="318">
                  <c:v>779540.83999999973</c:v>
                </c:pt>
                <c:pt idx="319">
                  <c:v>743847.50000000012</c:v>
                </c:pt>
                <c:pt idx="320">
                  <c:v>701079.39</c:v>
                </c:pt>
                <c:pt idx="321">
                  <c:v>731291.71999999986</c:v>
                </c:pt>
                <c:pt idx="322">
                  <c:v>690689.30000000016</c:v>
                </c:pt>
                <c:pt idx="323">
                  <c:v>702556.26</c:v>
                </c:pt>
                <c:pt idx="324">
                  <c:v>746290.69</c:v>
                </c:pt>
                <c:pt idx="325">
                  <c:v>688640.82</c:v>
                </c:pt>
                <c:pt idx="326">
                  <c:v>638860.93000000005</c:v>
                </c:pt>
                <c:pt idx="327">
                  <c:v>640881.44999999984</c:v>
                </c:pt>
                <c:pt idx="328">
                  <c:v>719346.48</c:v>
                </c:pt>
                <c:pt idx="329">
                  <c:v>688786.3</c:v>
                </c:pt>
                <c:pt idx="330">
                  <c:v>747966.40000000014</c:v>
                </c:pt>
                <c:pt idx="331">
                  <c:v>757327.65</c:v>
                </c:pt>
                <c:pt idx="332">
                  <c:v>711042.25999999989</c:v>
                </c:pt>
                <c:pt idx="333">
                  <c:v>694019.52</c:v>
                </c:pt>
                <c:pt idx="334">
                  <c:v>666068.18999999994</c:v>
                </c:pt>
                <c:pt idx="335">
                  <c:v>663884.65</c:v>
                </c:pt>
                <c:pt idx="336">
                  <c:v>693427.7</c:v>
                </c:pt>
                <c:pt idx="337">
                  <c:v>740792.7</c:v>
                </c:pt>
                <c:pt idx="338">
                  <c:v>743478.63</c:v>
                </c:pt>
                <c:pt idx="339">
                  <c:v>743684.58999999985</c:v>
                </c:pt>
                <c:pt idx="340">
                  <c:v>693723.77999999991</c:v>
                </c:pt>
                <c:pt idx="341">
                  <c:v>681385.85</c:v>
                </c:pt>
                <c:pt idx="342">
                  <c:v>751417.77999999991</c:v>
                </c:pt>
                <c:pt idx="343">
                  <c:v>742880.72999999986</c:v>
                </c:pt>
                <c:pt idx="344">
                  <c:v>724654.85</c:v>
                </c:pt>
                <c:pt idx="345">
                  <c:v>700969.44999999984</c:v>
                </c:pt>
                <c:pt idx="346">
                  <c:v>706311.90000000014</c:v>
                </c:pt>
                <c:pt idx="347">
                  <c:v>624175.68999999983</c:v>
                </c:pt>
                <c:pt idx="348">
                  <c:v>635947.05000000005</c:v>
                </c:pt>
                <c:pt idx="349">
                  <c:v>706855.91</c:v>
                </c:pt>
                <c:pt idx="350">
                  <c:v>714337.02</c:v>
                </c:pt>
                <c:pt idx="351">
                  <c:v>691520.87</c:v>
                </c:pt>
                <c:pt idx="352">
                  <c:v>718278.79999999993</c:v>
                </c:pt>
                <c:pt idx="353">
                  <c:v>707225.97</c:v>
                </c:pt>
                <c:pt idx="354">
                  <c:v>709835.32000000018</c:v>
                </c:pt>
                <c:pt idx="355">
                  <c:v>639836.1399999999</c:v>
                </c:pt>
                <c:pt idx="356">
                  <c:v>709791.78000000014</c:v>
                </c:pt>
                <c:pt idx="357">
                  <c:v>743927.92000000016</c:v>
                </c:pt>
                <c:pt idx="358">
                  <c:v>791682.04</c:v>
                </c:pt>
                <c:pt idx="359">
                  <c:v>796362.44999999984</c:v>
                </c:pt>
                <c:pt idx="360">
                  <c:v>843082.87</c:v>
                </c:pt>
                <c:pt idx="361">
                  <c:v>830010.88</c:v>
                </c:pt>
                <c:pt idx="362">
                  <c:v>816068.82000000007</c:v>
                </c:pt>
                <c:pt idx="363">
                  <c:v>851148.24999999988</c:v>
                </c:pt>
                <c:pt idx="364">
                  <c:v>883575.40999999968</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M$3:$M$368</c:f>
              <c:numCache>
                <c:formatCode>General</c:formatCode>
                <c:ptCount val="366"/>
                <c:pt idx="0">
                  <c:v>212421.00999999995</c:v>
                </c:pt>
                <c:pt idx="1">
                  <c:v>203194.59000000003</c:v>
                </c:pt>
                <c:pt idx="2">
                  <c:v>206444.00999999995</c:v>
                </c:pt>
                <c:pt idx="3">
                  <c:v>207330.22999999998</c:v>
                </c:pt>
                <c:pt idx="4">
                  <c:v>199031.2</c:v>
                </c:pt>
                <c:pt idx="5">
                  <c:v>190520.04</c:v>
                </c:pt>
                <c:pt idx="6">
                  <c:v>211664.51</c:v>
                </c:pt>
                <c:pt idx="7">
                  <c:v>210026.00999999995</c:v>
                </c:pt>
                <c:pt idx="8">
                  <c:v>207423.50999999998</c:v>
                </c:pt>
                <c:pt idx="9">
                  <c:v>203103.67</c:v>
                </c:pt>
                <c:pt idx="10">
                  <c:v>206074.74</c:v>
                </c:pt>
                <c:pt idx="11">
                  <c:v>205653.65000000002</c:v>
                </c:pt>
                <c:pt idx="12">
                  <c:v>211627.36000000004</c:v>
                </c:pt>
                <c:pt idx="13">
                  <c:v>207069.08</c:v>
                </c:pt>
                <c:pt idx="14">
                  <c:v>216818.12000000002</c:v>
                </c:pt>
                <c:pt idx="15">
                  <c:v>211484.27</c:v>
                </c:pt>
                <c:pt idx="16">
                  <c:v>215893.27</c:v>
                </c:pt>
                <c:pt idx="17">
                  <c:v>211618.86000000002</c:v>
                </c:pt>
                <c:pt idx="18">
                  <c:v>210323.68</c:v>
                </c:pt>
                <c:pt idx="19">
                  <c:v>206877.49000000005</c:v>
                </c:pt>
                <c:pt idx="20">
                  <c:v>211614.27999999997</c:v>
                </c:pt>
                <c:pt idx="21">
                  <c:v>210867.31</c:v>
                </c:pt>
                <c:pt idx="22">
                  <c:v>216477.62999999998</c:v>
                </c:pt>
                <c:pt idx="23">
                  <c:v>236140.69999999998</c:v>
                </c:pt>
                <c:pt idx="24">
                  <c:v>221464.22</c:v>
                </c:pt>
                <c:pt idx="25">
                  <c:v>222737.34000000003</c:v>
                </c:pt>
                <c:pt idx="26">
                  <c:v>222337.33999999994</c:v>
                </c:pt>
                <c:pt idx="27">
                  <c:v>224757.98</c:v>
                </c:pt>
                <c:pt idx="28">
                  <c:v>223290.32999999996</c:v>
                </c:pt>
                <c:pt idx="29">
                  <c:v>228683.21999999997</c:v>
                </c:pt>
                <c:pt idx="30">
                  <c:v>237630.41999999998</c:v>
                </c:pt>
                <c:pt idx="31">
                  <c:v>230892.47000000003</c:v>
                </c:pt>
                <c:pt idx="32">
                  <c:v>230466.02999999997</c:v>
                </c:pt>
                <c:pt idx="33">
                  <c:v>225280.07</c:v>
                </c:pt>
                <c:pt idx="34">
                  <c:v>240833.91</c:v>
                </c:pt>
                <c:pt idx="35">
                  <c:v>236582.7</c:v>
                </c:pt>
                <c:pt idx="36">
                  <c:v>223756.87999999998</c:v>
                </c:pt>
                <c:pt idx="37">
                  <c:v>229300.33000000005</c:v>
                </c:pt>
                <c:pt idx="38">
                  <c:v>236292.97000000003</c:v>
                </c:pt>
                <c:pt idx="39">
                  <c:v>222005.53</c:v>
                </c:pt>
                <c:pt idx="40">
                  <c:v>237012.87000000005</c:v>
                </c:pt>
                <c:pt idx="41">
                  <c:v>245902.21000000005</c:v>
                </c:pt>
                <c:pt idx="42">
                  <c:v>247508.99999999997</c:v>
                </c:pt>
                <c:pt idx="43">
                  <c:v>254883.51</c:v>
                </c:pt>
                <c:pt idx="44">
                  <c:v>269395.67999999993</c:v>
                </c:pt>
                <c:pt idx="45">
                  <c:v>267724.07</c:v>
                </c:pt>
                <c:pt idx="46">
                  <c:v>262567.11</c:v>
                </c:pt>
                <c:pt idx="47">
                  <c:v>271746.15999999997</c:v>
                </c:pt>
                <c:pt idx="48">
                  <c:v>259563.38999999998</c:v>
                </c:pt>
                <c:pt idx="49">
                  <c:v>261713.30000000002</c:v>
                </c:pt>
                <c:pt idx="50">
                  <c:v>270616</c:v>
                </c:pt>
                <c:pt idx="51">
                  <c:v>265526.74</c:v>
                </c:pt>
                <c:pt idx="52">
                  <c:v>278454.81999999995</c:v>
                </c:pt>
                <c:pt idx="53">
                  <c:v>256729.65</c:v>
                </c:pt>
                <c:pt idx="54">
                  <c:v>242463.16</c:v>
                </c:pt>
                <c:pt idx="55">
                  <c:v>253616.37999999998</c:v>
                </c:pt>
                <c:pt idx="56">
                  <c:v>247406.24000000005</c:v>
                </c:pt>
                <c:pt idx="57">
                  <c:v>251151.29999999993</c:v>
                </c:pt>
                <c:pt idx="58">
                  <c:v>274987.41000000003</c:v>
                </c:pt>
                <c:pt idx="59">
                  <c:v>272756.7</c:v>
                </c:pt>
                <c:pt idx="60">
                  <c:v>270105.17000000004</c:v>
                </c:pt>
                <c:pt idx="61">
                  <c:v>260503.65000000002</c:v>
                </c:pt>
                <c:pt idx="62">
                  <c:v>269156.38</c:v>
                </c:pt>
                <c:pt idx="63">
                  <c:v>274616.73000000004</c:v>
                </c:pt>
                <c:pt idx="64">
                  <c:v>277560.23</c:v>
                </c:pt>
                <c:pt idx="65">
                  <c:v>286743.62</c:v>
                </c:pt>
                <c:pt idx="66">
                  <c:v>275462.31</c:v>
                </c:pt>
                <c:pt idx="67">
                  <c:v>261301.47000000003</c:v>
                </c:pt>
                <c:pt idx="68">
                  <c:v>255431.69000000003</c:v>
                </c:pt>
                <c:pt idx="69">
                  <c:v>278813.89</c:v>
                </c:pt>
                <c:pt idx="70">
                  <c:v>308395.06999999995</c:v>
                </c:pt>
                <c:pt idx="71">
                  <c:v>292474.63</c:v>
                </c:pt>
                <c:pt idx="72">
                  <c:v>290231.49999999994</c:v>
                </c:pt>
                <c:pt idx="73">
                  <c:v>293559.09000000003</c:v>
                </c:pt>
                <c:pt idx="74">
                  <c:v>294400.78000000003</c:v>
                </c:pt>
                <c:pt idx="75">
                  <c:v>281209.78000000003</c:v>
                </c:pt>
                <c:pt idx="76">
                  <c:v>281835.5</c:v>
                </c:pt>
                <c:pt idx="77">
                  <c:v>258426.95</c:v>
                </c:pt>
                <c:pt idx="78">
                  <c:v>250957.11</c:v>
                </c:pt>
                <c:pt idx="79">
                  <c:v>262017.17</c:v>
                </c:pt>
                <c:pt idx="80">
                  <c:v>270138.75999999995</c:v>
                </c:pt>
                <c:pt idx="81">
                  <c:v>281392.40999999997</c:v>
                </c:pt>
                <c:pt idx="82">
                  <c:v>286666.14999999997</c:v>
                </c:pt>
                <c:pt idx="83">
                  <c:v>276724.14</c:v>
                </c:pt>
                <c:pt idx="84">
                  <c:v>282288.41000000003</c:v>
                </c:pt>
                <c:pt idx="85">
                  <c:v>279788.39999999997</c:v>
                </c:pt>
                <c:pt idx="86">
                  <c:v>280156.51999999996</c:v>
                </c:pt>
                <c:pt idx="87">
                  <c:v>278924.94999999995</c:v>
                </c:pt>
                <c:pt idx="88">
                  <c:v>293766.8</c:v>
                </c:pt>
                <c:pt idx="89">
                  <c:v>299940.5</c:v>
                </c:pt>
                <c:pt idx="90">
                  <c:v>289401.88</c:v>
                </c:pt>
                <c:pt idx="91">
                  <c:v>278318.3</c:v>
                </c:pt>
                <c:pt idx="92">
                  <c:v>269262.61</c:v>
                </c:pt>
                <c:pt idx="93">
                  <c:v>262359.82</c:v>
                </c:pt>
                <c:pt idx="94">
                  <c:v>257812.51</c:v>
                </c:pt>
                <c:pt idx="95">
                  <c:v>255379.03</c:v>
                </c:pt>
                <c:pt idx="96">
                  <c:v>263729.5</c:v>
                </c:pt>
                <c:pt idx="97">
                  <c:v>284803.03999999998</c:v>
                </c:pt>
                <c:pt idx="98">
                  <c:v>283272.81</c:v>
                </c:pt>
                <c:pt idx="99">
                  <c:v>290206.61000000004</c:v>
                </c:pt>
                <c:pt idx="100">
                  <c:v>270386.33999999997</c:v>
                </c:pt>
                <c:pt idx="101">
                  <c:v>283475.28000000003</c:v>
                </c:pt>
                <c:pt idx="102">
                  <c:v>289930.41000000003</c:v>
                </c:pt>
                <c:pt idx="103">
                  <c:v>273165.36</c:v>
                </c:pt>
                <c:pt idx="104">
                  <c:v>271031.46000000002</c:v>
                </c:pt>
                <c:pt idx="105">
                  <c:v>247066.94</c:v>
                </c:pt>
                <c:pt idx="106">
                  <c:v>260827.39</c:v>
                </c:pt>
                <c:pt idx="107">
                  <c:v>256961.69</c:v>
                </c:pt>
                <c:pt idx="108">
                  <c:v>254047.64999999997</c:v>
                </c:pt>
                <c:pt idx="109">
                  <c:v>236497.09999999998</c:v>
                </c:pt>
                <c:pt idx="110">
                  <c:v>236647.77000000002</c:v>
                </c:pt>
                <c:pt idx="111">
                  <c:v>262551.33999999997</c:v>
                </c:pt>
                <c:pt idx="112">
                  <c:v>295177.52999999997</c:v>
                </c:pt>
                <c:pt idx="113">
                  <c:v>285400.32000000007</c:v>
                </c:pt>
                <c:pt idx="114">
                  <c:v>288639.53000000003</c:v>
                </c:pt>
                <c:pt idx="115">
                  <c:v>257535.16999999998</c:v>
                </c:pt>
                <c:pt idx="116">
                  <c:v>265062.33999999997</c:v>
                </c:pt>
                <c:pt idx="117">
                  <c:v>307352.43999999994</c:v>
                </c:pt>
                <c:pt idx="118">
                  <c:v>298148.69000000006</c:v>
                </c:pt>
                <c:pt idx="119">
                  <c:v>245351.96999999997</c:v>
                </c:pt>
                <c:pt idx="120">
                  <c:v>247543.89</c:v>
                </c:pt>
                <c:pt idx="121">
                  <c:v>245129.57999999996</c:v>
                </c:pt>
                <c:pt idx="122">
                  <c:v>247102.12000000002</c:v>
                </c:pt>
                <c:pt idx="123">
                  <c:v>234112.39</c:v>
                </c:pt>
                <c:pt idx="124">
                  <c:v>236659.46</c:v>
                </c:pt>
                <c:pt idx="125">
                  <c:v>239151.58000000002</c:v>
                </c:pt>
                <c:pt idx="126">
                  <c:v>226198.1</c:v>
                </c:pt>
                <c:pt idx="127">
                  <c:v>235150.86000000002</c:v>
                </c:pt>
                <c:pt idx="128">
                  <c:v>244450.42</c:v>
                </c:pt>
                <c:pt idx="129">
                  <c:v>240196.18</c:v>
                </c:pt>
                <c:pt idx="130">
                  <c:v>227120.91000000003</c:v>
                </c:pt>
                <c:pt idx="131">
                  <c:v>239263.98</c:v>
                </c:pt>
                <c:pt idx="132">
                  <c:v>241294.04</c:v>
                </c:pt>
                <c:pt idx="133">
                  <c:v>257090.54999999996</c:v>
                </c:pt>
                <c:pt idx="134">
                  <c:v>246323.15000000002</c:v>
                </c:pt>
                <c:pt idx="135">
                  <c:v>244745.07999999996</c:v>
                </c:pt>
                <c:pt idx="136">
                  <c:v>250445.11999999997</c:v>
                </c:pt>
                <c:pt idx="137">
                  <c:v>233710.17</c:v>
                </c:pt>
                <c:pt idx="138">
                  <c:v>255110.15000000002</c:v>
                </c:pt>
                <c:pt idx="139">
                  <c:v>257572.09</c:v>
                </c:pt>
                <c:pt idx="140">
                  <c:v>253712.58000000002</c:v>
                </c:pt>
                <c:pt idx="141">
                  <c:v>258730.81</c:v>
                </c:pt>
                <c:pt idx="142">
                  <c:v>257776.56</c:v>
                </c:pt>
                <c:pt idx="143">
                  <c:v>254236.72999999998</c:v>
                </c:pt>
                <c:pt idx="144">
                  <c:v>241699.75000000006</c:v>
                </c:pt>
                <c:pt idx="145">
                  <c:v>221535.08000000002</c:v>
                </c:pt>
                <c:pt idx="146">
                  <c:v>221336.28999999992</c:v>
                </c:pt>
                <c:pt idx="147">
                  <c:v>220693.90000000002</c:v>
                </c:pt>
                <c:pt idx="148">
                  <c:v>219776.75</c:v>
                </c:pt>
                <c:pt idx="149">
                  <c:v>245282.81999999998</c:v>
                </c:pt>
                <c:pt idx="150">
                  <c:v>292336.06999999995</c:v>
                </c:pt>
                <c:pt idx="151">
                  <c:v>252445.43999999997</c:v>
                </c:pt>
                <c:pt idx="152">
                  <c:v>193180.67</c:v>
                </c:pt>
                <c:pt idx="153">
                  <c:v>199311.52000000002</c:v>
                </c:pt>
                <c:pt idx="154">
                  <c:v>189565.85</c:v>
                </c:pt>
                <c:pt idx="155">
                  <c:v>196704.23999999996</c:v>
                </c:pt>
                <c:pt idx="156">
                  <c:v>201339.59000000005</c:v>
                </c:pt>
                <c:pt idx="157">
                  <c:v>194949.72999999998</c:v>
                </c:pt>
                <c:pt idx="158">
                  <c:v>173166.97999999998</c:v>
                </c:pt>
                <c:pt idx="159">
                  <c:v>177005.5</c:v>
                </c:pt>
                <c:pt idx="160">
                  <c:v>192970.81000000003</c:v>
                </c:pt>
                <c:pt idx="161">
                  <c:v>209654.57000000004</c:v>
                </c:pt>
                <c:pt idx="162">
                  <c:v>200575.51</c:v>
                </c:pt>
                <c:pt idx="163">
                  <c:v>199365.48</c:v>
                </c:pt>
                <c:pt idx="164">
                  <c:v>195960.27999999997</c:v>
                </c:pt>
                <c:pt idx="165">
                  <c:v>211864.72000000003</c:v>
                </c:pt>
                <c:pt idx="166">
                  <c:v>211731.25999999995</c:v>
                </c:pt>
                <c:pt idx="167">
                  <c:v>211361.93000000005</c:v>
                </c:pt>
                <c:pt idx="168">
                  <c:v>215359.53999999995</c:v>
                </c:pt>
                <c:pt idx="169">
                  <c:v>166383.95999999996</c:v>
                </c:pt>
                <c:pt idx="170">
                  <c:v>228554.53999999998</c:v>
                </c:pt>
                <c:pt idx="171">
                  <c:v>210028.34000000005</c:v>
                </c:pt>
                <c:pt idx="172">
                  <c:v>189357.36999999997</c:v>
                </c:pt>
                <c:pt idx="173">
                  <c:v>202525.52000000005</c:v>
                </c:pt>
                <c:pt idx="174">
                  <c:v>212373.28999999998</c:v>
                </c:pt>
                <c:pt idx="175">
                  <c:v>211599.45999999996</c:v>
                </c:pt>
                <c:pt idx="176">
                  <c:v>194009.38</c:v>
                </c:pt>
                <c:pt idx="177">
                  <c:v>199207.23</c:v>
                </c:pt>
                <c:pt idx="178">
                  <c:v>215745.9</c:v>
                </c:pt>
                <c:pt idx="179">
                  <c:v>208785.11000000004</c:v>
                </c:pt>
                <c:pt idx="180">
                  <c:v>206090.25999999995</c:v>
                </c:pt>
                <c:pt idx="181">
                  <c:v>211751.88000000003</c:v>
                </c:pt>
                <c:pt idx="182">
                  <c:v>279587.26</c:v>
                </c:pt>
                <c:pt idx="183">
                  <c:v>220619.41999999995</c:v>
                </c:pt>
                <c:pt idx="184">
                  <c:v>191261.17000000004</c:v>
                </c:pt>
                <c:pt idx="185">
                  <c:v>189295.71000000002</c:v>
                </c:pt>
                <c:pt idx="186">
                  <c:v>185725.65000000002</c:v>
                </c:pt>
                <c:pt idx="187">
                  <c:v>183834.52000000002</c:v>
                </c:pt>
                <c:pt idx="188">
                  <c:v>203662.65000000002</c:v>
                </c:pt>
                <c:pt idx="189">
                  <c:v>211990.42999999996</c:v>
                </c:pt>
                <c:pt idx="190">
                  <c:v>213022.58000000005</c:v>
                </c:pt>
                <c:pt idx="191">
                  <c:v>210807.36000000002</c:v>
                </c:pt>
                <c:pt idx="192">
                  <c:v>217618.78</c:v>
                </c:pt>
                <c:pt idx="193">
                  <c:v>210661.41999999995</c:v>
                </c:pt>
                <c:pt idx="194">
                  <c:v>216190.87</c:v>
                </c:pt>
                <c:pt idx="195">
                  <c:v>214348.06999999998</c:v>
                </c:pt>
                <c:pt idx="196">
                  <c:v>239142.68999999997</c:v>
                </c:pt>
                <c:pt idx="197">
                  <c:v>242701.40999999997</c:v>
                </c:pt>
                <c:pt idx="198">
                  <c:v>225162.92</c:v>
                </c:pt>
                <c:pt idx="199">
                  <c:v>203035.92</c:v>
                </c:pt>
                <c:pt idx="200">
                  <c:v>209122.82999999996</c:v>
                </c:pt>
                <c:pt idx="201">
                  <c:v>217381.51</c:v>
                </c:pt>
                <c:pt idx="202">
                  <c:v>208569.74</c:v>
                </c:pt>
                <c:pt idx="203">
                  <c:v>212536.88000000003</c:v>
                </c:pt>
                <c:pt idx="204">
                  <c:v>207752.58000000005</c:v>
                </c:pt>
                <c:pt idx="205">
                  <c:v>219504.72</c:v>
                </c:pt>
                <c:pt idx="206">
                  <c:v>204843.41</c:v>
                </c:pt>
                <c:pt idx="207">
                  <c:v>204512.96</c:v>
                </c:pt>
                <c:pt idx="208">
                  <c:v>211191.93999999997</c:v>
                </c:pt>
                <c:pt idx="209">
                  <c:v>203101.97000000003</c:v>
                </c:pt>
                <c:pt idx="210">
                  <c:v>203415.17</c:v>
                </c:pt>
                <c:pt idx="211">
                  <c:v>209807.62</c:v>
                </c:pt>
                <c:pt idx="212">
                  <c:v>213427.76000000004</c:v>
                </c:pt>
                <c:pt idx="213">
                  <c:v>210640.28999999998</c:v>
                </c:pt>
                <c:pt idx="214">
                  <c:v>214112.50999999998</c:v>
                </c:pt>
                <c:pt idx="215">
                  <c:v>209589.35000000003</c:v>
                </c:pt>
                <c:pt idx="216">
                  <c:v>202856.79000000004</c:v>
                </c:pt>
                <c:pt idx="217">
                  <c:v>211841.75999999992</c:v>
                </c:pt>
                <c:pt idx="218">
                  <c:v>225286.96999999997</c:v>
                </c:pt>
                <c:pt idx="219">
                  <c:v>223754.8</c:v>
                </c:pt>
                <c:pt idx="220">
                  <c:v>222729.26</c:v>
                </c:pt>
                <c:pt idx="221">
                  <c:v>208717.13000000006</c:v>
                </c:pt>
                <c:pt idx="222">
                  <c:v>220148.09999999998</c:v>
                </c:pt>
                <c:pt idx="223">
                  <c:v>197651.31000000006</c:v>
                </c:pt>
                <c:pt idx="224">
                  <c:v>209153.48</c:v>
                </c:pt>
                <c:pt idx="225">
                  <c:v>217885.70000000004</c:v>
                </c:pt>
                <c:pt idx="226">
                  <c:v>209227.76000000004</c:v>
                </c:pt>
                <c:pt idx="227">
                  <c:v>214647.02999999997</c:v>
                </c:pt>
                <c:pt idx="228">
                  <c:v>225423.09999999995</c:v>
                </c:pt>
                <c:pt idx="229">
                  <c:v>225288.06000000003</c:v>
                </c:pt>
                <c:pt idx="230">
                  <c:v>208560.65</c:v>
                </c:pt>
                <c:pt idx="231">
                  <c:v>236477.47999999995</c:v>
                </c:pt>
                <c:pt idx="232">
                  <c:v>235005.12000000005</c:v>
                </c:pt>
                <c:pt idx="233">
                  <c:v>231198.24999999994</c:v>
                </c:pt>
                <c:pt idx="234">
                  <c:v>232572.40000000005</c:v>
                </c:pt>
                <c:pt idx="235">
                  <c:v>227687.69</c:v>
                </c:pt>
                <c:pt idx="236">
                  <c:v>221903.88</c:v>
                </c:pt>
                <c:pt idx="237">
                  <c:v>231486.57</c:v>
                </c:pt>
                <c:pt idx="238">
                  <c:v>207395.03999999998</c:v>
                </c:pt>
                <c:pt idx="239">
                  <c:v>216952.86</c:v>
                </c:pt>
                <c:pt idx="240">
                  <c:v>215760.51</c:v>
                </c:pt>
                <c:pt idx="241">
                  <c:v>229435.2</c:v>
                </c:pt>
                <c:pt idx="242">
                  <c:v>217510.27999999997</c:v>
                </c:pt>
                <c:pt idx="243">
                  <c:v>228355.17</c:v>
                </c:pt>
                <c:pt idx="244">
                  <c:v>268633.83999999997</c:v>
                </c:pt>
                <c:pt idx="245">
                  <c:v>290332.34999999998</c:v>
                </c:pt>
                <c:pt idx="246">
                  <c:v>268082.33999999997</c:v>
                </c:pt>
                <c:pt idx="247">
                  <c:v>262350.48</c:v>
                </c:pt>
                <c:pt idx="248">
                  <c:v>238458.32</c:v>
                </c:pt>
                <c:pt idx="249">
                  <c:v>271968.18999999994</c:v>
                </c:pt>
                <c:pt idx="250">
                  <c:v>273877.41000000003</c:v>
                </c:pt>
                <c:pt idx="251">
                  <c:v>253594.97</c:v>
                </c:pt>
                <c:pt idx="252">
                  <c:v>214160.99999999997</c:v>
                </c:pt>
                <c:pt idx="253">
                  <c:v>214344.31</c:v>
                </c:pt>
                <c:pt idx="254">
                  <c:v>196890.68000000002</c:v>
                </c:pt>
                <c:pt idx="255">
                  <c:v>208188.34000000003</c:v>
                </c:pt>
                <c:pt idx="256">
                  <c:v>215492.85</c:v>
                </c:pt>
                <c:pt idx="257">
                  <c:v>205346.65</c:v>
                </c:pt>
                <c:pt idx="258">
                  <c:v>213351.05</c:v>
                </c:pt>
                <c:pt idx="259">
                  <c:v>223262.87999999998</c:v>
                </c:pt>
                <c:pt idx="260">
                  <c:v>235355.22000000003</c:v>
                </c:pt>
                <c:pt idx="261">
                  <c:v>219045.38</c:v>
                </c:pt>
                <c:pt idx="262">
                  <c:v>202754.61000000002</c:v>
                </c:pt>
                <c:pt idx="263">
                  <c:v>197542.39000000004</c:v>
                </c:pt>
                <c:pt idx="264">
                  <c:v>207959.87999999998</c:v>
                </c:pt>
                <c:pt idx="265">
                  <c:v>149508.46000000002</c:v>
                </c:pt>
                <c:pt idx="266">
                  <c:v>138430.31999999998</c:v>
                </c:pt>
                <c:pt idx="267">
                  <c:v>136917.93000000002</c:v>
                </c:pt>
                <c:pt idx="268">
                  <c:v>140942.56000000003</c:v>
                </c:pt>
                <c:pt idx="269">
                  <c:v>136512.40000000002</c:v>
                </c:pt>
                <c:pt idx="270">
                  <c:v>129801.55999999998</c:v>
                </c:pt>
                <c:pt idx="271">
                  <c:v>123938.23000000001</c:v>
                </c:pt>
                <c:pt idx="272">
                  <c:v>138997.59999999998</c:v>
                </c:pt>
                <c:pt idx="273">
                  <c:v>133478.72999999998</c:v>
                </c:pt>
                <c:pt idx="274">
                  <c:v>139533.26</c:v>
                </c:pt>
                <c:pt idx="275">
                  <c:v>131534.22</c:v>
                </c:pt>
                <c:pt idx="276">
                  <c:v>154897.21</c:v>
                </c:pt>
                <c:pt idx="277">
                  <c:v>148913.12</c:v>
                </c:pt>
                <c:pt idx="278">
                  <c:v>144873.84</c:v>
                </c:pt>
                <c:pt idx="279">
                  <c:v>155089.19</c:v>
                </c:pt>
                <c:pt idx="280">
                  <c:v>160119.62</c:v>
                </c:pt>
                <c:pt idx="281">
                  <c:v>142322.93</c:v>
                </c:pt>
                <c:pt idx="282">
                  <c:v>149652.95000000001</c:v>
                </c:pt>
                <c:pt idx="283">
                  <c:v>145630.68999999997</c:v>
                </c:pt>
                <c:pt idx="284">
                  <c:v>141036.01999999999</c:v>
                </c:pt>
                <c:pt idx="285">
                  <c:v>133934.33999999997</c:v>
                </c:pt>
                <c:pt idx="286">
                  <c:v>146715.91999999998</c:v>
                </c:pt>
                <c:pt idx="287">
                  <c:v>137665.34</c:v>
                </c:pt>
                <c:pt idx="288">
                  <c:v>137690.02000000002</c:v>
                </c:pt>
                <c:pt idx="289">
                  <c:v>141324.91</c:v>
                </c:pt>
                <c:pt idx="290">
                  <c:v>135431.56999999998</c:v>
                </c:pt>
                <c:pt idx="291">
                  <c:v>125162.76999999997</c:v>
                </c:pt>
                <c:pt idx="292">
                  <c:v>120471.89</c:v>
                </c:pt>
                <c:pt idx="293">
                  <c:v>131134.24000000002</c:v>
                </c:pt>
                <c:pt idx="294">
                  <c:v>120880.4</c:v>
                </c:pt>
                <c:pt idx="295">
                  <c:v>136867.79999999999</c:v>
                </c:pt>
                <c:pt idx="296">
                  <c:v>141748.20000000001</c:v>
                </c:pt>
                <c:pt idx="297">
                  <c:v>127556.19000000002</c:v>
                </c:pt>
                <c:pt idx="298">
                  <c:v>117409.45000000001</c:v>
                </c:pt>
                <c:pt idx="299">
                  <c:v>110141.27999999998</c:v>
                </c:pt>
                <c:pt idx="300">
                  <c:v>120883.90000000001</c:v>
                </c:pt>
                <c:pt idx="301">
                  <c:v>113646.83999999998</c:v>
                </c:pt>
                <c:pt idx="302">
                  <c:v>110510.95999999999</c:v>
                </c:pt>
                <c:pt idx="303">
                  <c:v>113851.34999999999</c:v>
                </c:pt>
                <c:pt idx="304">
                  <c:v>113354.55</c:v>
                </c:pt>
                <c:pt idx="305">
                  <c:v>102634.65999999999</c:v>
                </c:pt>
                <c:pt idx="306">
                  <c:v>95268.61</c:v>
                </c:pt>
                <c:pt idx="307">
                  <c:v>112076.39</c:v>
                </c:pt>
                <c:pt idx="308">
                  <c:v>108040.64</c:v>
                </c:pt>
                <c:pt idx="309">
                  <c:v>103734.84000000001</c:v>
                </c:pt>
                <c:pt idx="310">
                  <c:v>125180.57</c:v>
                </c:pt>
                <c:pt idx="311">
                  <c:v>129221.77999999998</c:v>
                </c:pt>
                <c:pt idx="312">
                  <c:v>123855.33999999998</c:v>
                </c:pt>
                <c:pt idx="313">
                  <c:v>121863.63</c:v>
                </c:pt>
                <c:pt idx="314">
                  <c:v>129273.22</c:v>
                </c:pt>
                <c:pt idx="315">
                  <c:v>131705.92000000001</c:v>
                </c:pt>
                <c:pt idx="316">
                  <c:v>135914.70000000001</c:v>
                </c:pt>
                <c:pt idx="317">
                  <c:v>129047.32999999999</c:v>
                </c:pt>
                <c:pt idx="318">
                  <c:v>130902.15999999999</c:v>
                </c:pt>
                <c:pt idx="319">
                  <c:v>128779.43999999999</c:v>
                </c:pt>
                <c:pt idx="320">
                  <c:v>110614.36999999998</c:v>
                </c:pt>
                <c:pt idx="321">
                  <c:v>122076.41000000002</c:v>
                </c:pt>
                <c:pt idx="322">
                  <c:v>115958.53</c:v>
                </c:pt>
                <c:pt idx="323">
                  <c:v>119604.42</c:v>
                </c:pt>
                <c:pt idx="324">
                  <c:v>137511.30000000002</c:v>
                </c:pt>
                <c:pt idx="325">
                  <c:v>138009.41</c:v>
                </c:pt>
                <c:pt idx="326">
                  <c:v>123684.41</c:v>
                </c:pt>
                <c:pt idx="327">
                  <c:v>121795.07000000002</c:v>
                </c:pt>
                <c:pt idx="328">
                  <c:v>136522.16000000003</c:v>
                </c:pt>
                <c:pt idx="329">
                  <c:v>141878.56999999998</c:v>
                </c:pt>
                <c:pt idx="330">
                  <c:v>150402.21999999997</c:v>
                </c:pt>
                <c:pt idx="331">
                  <c:v>148143.51</c:v>
                </c:pt>
                <c:pt idx="332">
                  <c:v>126254.44999999998</c:v>
                </c:pt>
                <c:pt idx="333">
                  <c:v>124272.20999999999</c:v>
                </c:pt>
                <c:pt idx="334">
                  <c:v>134363.13000000006</c:v>
                </c:pt>
                <c:pt idx="335">
                  <c:v>160976.84999999995</c:v>
                </c:pt>
                <c:pt idx="336">
                  <c:v>177273.60000000001</c:v>
                </c:pt>
                <c:pt idx="337">
                  <c:v>167727.11999999997</c:v>
                </c:pt>
                <c:pt idx="338">
                  <c:v>171256.5</c:v>
                </c:pt>
                <c:pt idx="339">
                  <c:v>147278.78</c:v>
                </c:pt>
                <c:pt idx="340">
                  <c:v>139327.67000000001</c:v>
                </c:pt>
                <c:pt idx="341">
                  <c:v>142752.68</c:v>
                </c:pt>
                <c:pt idx="342">
                  <c:v>132437.40000000002</c:v>
                </c:pt>
                <c:pt idx="343">
                  <c:v>139523.58000000002</c:v>
                </c:pt>
                <c:pt idx="344">
                  <c:v>146097.95000000001</c:v>
                </c:pt>
                <c:pt idx="345">
                  <c:v>148660.52000000002</c:v>
                </c:pt>
                <c:pt idx="346">
                  <c:v>149389.48000000001</c:v>
                </c:pt>
                <c:pt idx="347">
                  <c:v>138004.4</c:v>
                </c:pt>
                <c:pt idx="348">
                  <c:v>147413.47000000003</c:v>
                </c:pt>
                <c:pt idx="349">
                  <c:v>176263.97</c:v>
                </c:pt>
                <c:pt idx="350">
                  <c:v>170073.35</c:v>
                </c:pt>
                <c:pt idx="351">
                  <c:v>167810.16999999995</c:v>
                </c:pt>
                <c:pt idx="352">
                  <c:v>177330.07999999996</c:v>
                </c:pt>
                <c:pt idx="353">
                  <c:v>153623.68999999997</c:v>
                </c:pt>
                <c:pt idx="354">
                  <c:v>155803.37999999998</c:v>
                </c:pt>
                <c:pt idx="355">
                  <c:v>136447.32</c:v>
                </c:pt>
                <c:pt idx="356">
                  <c:v>152057.39000000001</c:v>
                </c:pt>
                <c:pt idx="357">
                  <c:v>162751.54</c:v>
                </c:pt>
                <c:pt idx="358">
                  <c:v>178834.37999999998</c:v>
                </c:pt>
                <c:pt idx="359">
                  <c:v>149062.92999999996</c:v>
                </c:pt>
                <c:pt idx="360">
                  <c:v>161026.01999999999</c:v>
                </c:pt>
                <c:pt idx="361">
                  <c:v>122818.66</c:v>
                </c:pt>
                <c:pt idx="362">
                  <c:v>127280.47</c:v>
                </c:pt>
                <c:pt idx="363">
                  <c:v>143094.76</c:v>
                </c:pt>
                <c:pt idx="364">
                  <c:v>137103.02999999997</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I$3:$I$368</c:f>
              <c:numCache>
                <c:formatCode>General</c:formatCode>
                <c:ptCount val="366"/>
                <c:pt idx="0">
                  <c:v>13036</c:v>
                </c:pt>
                <c:pt idx="1">
                  <c:v>13532</c:v>
                </c:pt>
                <c:pt idx="2">
                  <c:v>19772</c:v>
                </c:pt>
                <c:pt idx="3">
                  <c:v>22059</c:v>
                </c:pt>
                <c:pt idx="4">
                  <c:v>25437</c:v>
                </c:pt>
                <c:pt idx="5">
                  <c:v>24728</c:v>
                </c:pt>
                <c:pt idx="6">
                  <c:v>26814</c:v>
                </c:pt>
                <c:pt idx="7">
                  <c:v>28855</c:v>
                </c:pt>
                <c:pt idx="8">
                  <c:v>22586</c:v>
                </c:pt>
                <c:pt idx="9">
                  <c:v>24455</c:v>
                </c:pt>
                <c:pt idx="10">
                  <c:v>19416</c:v>
                </c:pt>
                <c:pt idx="11">
                  <c:v>17419</c:v>
                </c:pt>
                <c:pt idx="12">
                  <c:v>16967.989999999998</c:v>
                </c:pt>
                <c:pt idx="13">
                  <c:v>20037</c:v>
                </c:pt>
                <c:pt idx="14">
                  <c:v>21899</c:v>
                </c:pt>
                <c:pt idx="15">
                  <c:v>20365</c:v>
                </c:pt>
                <c:pt idx="16">
                  <c:v>27450</c:v>
                </c:pt>
                <c:pt idx="17">
                  <c:v>36107</c:v>
                </c:pt>
                <c:pt idx="18">
                  <c:v>25829</c:v>
                </c:pt>
                <c:pt idx="19">
                  <c:v>23945</c:v>
                </c:pt>
                <c:pt idx="20">
                  <c:v>29441.040000000001</c:v>
                </c:pt>
                <c:pt idx="21">
                  <c:v>29888</c:v>
                </c:pt>
                <c:pt idx="22">
                  <c:v>34929</c:v>
                </c:pt>
                <c:pt idx="23">
                  <c:v>28979</c:v>
                </c:pt>
                <c:pt idx="24">
                  <c:v>25796</c:v>
                </c:pt>
                <c:pt idx="25">
                  <c:v>10054</c:v>
                </c:pt>
                <c:pt idx="26">
                  <c:v>11055</c:v>
                </c:pt>
                <c:pt idx="27">
                  <c:v>26471</c:v>
                </c:pt>
                <c:pt idx="28">
                  <c:v>24901</c:v>
                </c:pt>
                <c:pt idx="29">
                  <c:v>25412</c:v>
                </c:pt>
                <c:pt idx="30">
                  <c:v>28265</c:v>
                </c:pt>
                <c:pt idx="31">
                  <c:v>26976</c:v>
                </c:pt>
                <c:pt idx="32">
                  <c:v>24761</c:v>
                </c:pt>
                <c:pt idx="33">
                  <c:v>24821</c:v>
                </c:pt>
                <c:pt idx="34">
                  <c:v>29413</c:v>
                </c:pt>
                <c:pt idx="35">
                  <c:v>29380.03</c:v>
                </c:pt>
                <c:pt idx="36">
                  <c:v>27753</c:v>
                </c:pt>
                <c:pt idx="37">
                  <c:v>28299</c:v>
                </c:pt>
                <c:pt idx="38">
                  <c:v>31399</c:v>
                </c:pt>
                <c:pt idx="39">
                  <c:v>22769</c:v>
                </c:pt>
                <c:pt idx="40">
                  <c:v>22666</c:v>
                </c:pt>
                <c:pt idx="41">
                  <c:v>25339</c:v>
                </c:pt>
                <c:pt idx="42">
                  <c:v>25451</c:v>
                </c:pt>
                <c:pt idx="43">
                  <c:v>27344.1</c:v>
                </c:pt>
                <c:pt idx="44">
                  <c:v>31405</c:v>
                </c:pt>
                <c:pt idx="45">
                  <c:v>15182</c:v>
                </c:pt>
                <c:pt idx="46">
                  <c:v>10873.1</c:v>
                </c:pt>
                <c:pt idx="47">
                  <c:v>10861</c:v>
                </c:pt>
                <c:pt idx="48">
                  <c:v>14134</c:v>
                </c:pt>
                <c:pt idx="49">
                  <c:v>12542</c:v>
                </c:pt>
                <c:pt idx="50">
                  <c:v>27407</c:v>
                </c:pt>
                <c:pt idx="51">
                  <c:v>23832</c:v>
                </c:pt>
                <c:pt idx="52">
                  <c:v>14582</c:v>
                </c:pt>
                <c:pt idx="53">
                  <c:v>13509</c:v>
                </c:pt>
                <c:pt idx="54">
                  <c:v>11862</c:v>
                </c:pt>
                <c:pt idx="55">
                  <c:v>12452</c:v>
                </c:pt>
                <c:pt idx="56">
                  <c:v>16972</c:v>
                </c:pt>
                <c:pt idx="57">
                  <c:v>34715</c:v>
                </c:pt>
                <c:pt idx="58">
                  <c:v>37540</c:v>
                </c:pt>
                <c:pt idx="59">
                  <c:v>16777</c:v>
                </c:pt>
                <c:pt idx="60">
                  <c:v>13869</c:v>
                </c:pt>
                <c:pt idx="61">
                  <c:v>12318</c:v>
                </c:pt>
                <c:pt idx="62">
                  <c:v>21523</c:v>
                </c:pt>
                <c:pt idx="63">
                  <c:v>18198</c:v>
                </c:pt>
                <c:pt idx="64">
                  <c:v>26909</c:v>
                </c:pt>
                <c:pt idx="65">
                  <c:v>14359</c:v>
                </c:pt>
                <c:pt idx="66">
                  <c:v>14986</c:v>
                </c:pt>
                <c:pt idx="67">
                  <c:v>13779</c:v>
                </c:pt>
                <c:pt idx="68">
                  <c:v>16156</c:v>
                </c:pt>
                <c:pt idx="69">
                  <c:v>14437</c:v>
                </c:pt>
                <c:pt idx="70">
                  <c:v>16839</c:v>
                </c:pt>
                <c:pt idx="71">
                  <c:v>23536</c:v>
                </c:pt>
                <c:pt idx="72">
                  <c:v>49442</c:v>
                </c:pt>
                <c:pt idx="73">
                  <c:v>38970</c:v>
                </c:pt>
                <c:pt idx="74">
                  <c:v>20060</c:v>
                </c:pt>
                <c:pt idx="75">
                  <c:v>10214</c:v>
                </c:pt>
                <c:pt idx="76">
                  <c:v>11559</c:v>
                </c:pt>
                <c:pt idx="77">
                  <c:v>13057</c:v>
                </c:pt>
                <c:pt idx="78">
                  <c:v>15911</c:v>
                </c:pt>
                <c:pt idx="79">
                  <c:v>17852</c:v>
                </c:pt>
                <c:pt idx="80">
                  <c:v>18834</c:v>
                </c:pt>
                <c:pt idx="81">
                  <c:v>12717</c:v>
                </c:pt>
                <c:pt idx="82">
                  <c:v>12350</c:v>
                </c:pt>
                <c:pt idx="83">
                  <c:v>19131</c:v>
                </c:pt>
                <c:pt idx="84">
                  <c:v>18472</c:v>
                </c:pt>
                <c:pt idx="85">
                  <c:v>25996</c:v>
                </c:pt>
                <c:pt idx="86">
                  <c:v>21653</c:v>
                </c:pt>
                <c:pt idx="87">
                  <c:v>19000</c:v>
                </c:pt>
                <c:pt idx="88">
                  <c:v>14292</c:v>
                </c:pt>
                <c:pt idx="89">
                  <c:v>13159</c:v>
                </c:pt>
                <c:pt idx="90">
                  <c:v>14249</c:v>
                </c:pt>
                <c:pt idx="91">
                  <c:v>15810</c:v>
                </c:pt>
                <c:pt idx="92">
                  <c:v>13605</c:v>
                </c:pt>
                <c:pt idx="93">
                  <c:v>11323</c:v>
                </c:pt>
                <c:pt idx="94">
                  <c:v>10996</c:v>
                </c:pt>
                <c:pt idx="95">
                  <c:v>12367.97</c:v>
                </c:pt>
                <c:pt idx="96">
                  <c:v>15400</c:v>
                </c:pt>
                <c:pt idx="97">
                  <c:v>28562</c:v>
                </c:pt>
                <c:pt idx="98">
                  <c:v>18939</c:v>
                </c:pt>
                <c:pt idx="99">
                  <c:v>13179</c:v>
                </c:pt>
                <c:pt idx="100">
                  <c:v>15561</c:v>
                </c:pt>
                <c:pt idx="101">
                  <c:v>20180.82</c:v>
                </c:pt>
                <c:pt idx="102">
                  <c:v>12057</c:v>
                </c:pt>
                <c:pt idx="103">
                  <c:v>10847</c:v>
                </c:pt>
                <c:pt idx="104">
                  <c:v>11105</c:v>
                </c:pt>
                <c:pt idx="105">
                  <c:v>13933</c:v>
                </c:pt>
                <c:pt idx="106">
                  <c:v>12279</c:v>
                </c:pt>
                <c:pt idx="107">
                  <c:v>9085</c:v>
                </c:pt>
                <c:pt idx="108">
                  <c:v>8691</c:v>
                </c:pt>
                <c:pt idx="109">
                  <c:v>8400</c:v>
                </c:pt>
                <c:pt idx="110">
                  <c:v>9146</c:v>
                </c:pt>
                <c:pt idx="111">
                  <c:v>11100</c:v>
                </c:pt>
                <c:pt idx="112">
                  <c:v>21668</c:v>
                </c:pt>
                <c:pt idx="113">
                  <c:v>43173.99</c:v>
                </c:pt>
                <c:pt idx="114">
                  <c:v>31761</c:v>
                </c:pt>
                <c:pt idx="115">
                  <c:v>18008</c:v>
                </c:pt>
                <c:pt idx="116">
                  <c:v>9407</c:v>
                </c:pt>
                <c:pt idx="117">
                  <c:v>8799</c:v>
                </c:pt>
                <c:pt idx="118">
                  <c:v>10932</c:v>
                </c:pt>
                <c:pt idx="119">
                  <c:v>11976</c:v>
                </c:pt>
                <c:pt idx="120">
                  <c:v>13839</c:v>
                </c:pt>
                <c:pt idx="121">
                  <c:v>9538</c:v>
                </c:pt>
                <c:pt idx="122">
                  <c:v>9008</c:v>
                </c:pt>
                <c:pt idx="123">
                  <c:v>9663</c:v>
                </c:pt>
                <c:pt idx="124">
                  <c:v>8261</c:v>
                </c:pt>
                <c:pt idx="125">
                  <c:v>7914</c:v>
                </c:pt>
                <c:pt idx="126">
                  <c:v>8278.99</c:v>
                </c:pt>
                <c:pt idx="127">
                  <c:v>9170</c:v>
                </c:pt>
                <c:pt idx="128">
                  <c:v>9762</c:v>
                </c:pt>
                <c:pt idx="129">
                  <c:v>10621</c:v>
                </c:pt>
                <c:pt idx="130">
                  <c:v>10427</c:v>
                </c:pt>
                <c:pt idx="131">
                  <c:v>10118</c:v>
                </c:pt>
                <c:pt idx="132">
                  <c:v>13037</c:v>
                </c:pt>
                <c:pt idx="133">
                  <c:v>11286</c:v>
                </c:pt>
                <c:pt idx="134">
                  <c:v>10582</c:v>
                </c:pt>
                <c:pt idx="135">
                  <c:v>11084</c:v>
                </c:pt>
                <c:pt idx="136">
                  <c:v>12796.98</c:v>
                </c:pt>
                <c:pt idx="137">
                  <c:v>12285</c:v>
                </c:pt>
                <c:pt idx="138">
                  <c:v>8869</c:v>
                </c:pt>
                <c:pt idx="139">
                  <c:v>13170</c:v>
                </c:pt>
                <c:pt idx="140">
                  <c:v>13830</c:v>
                </c:pt>
                <c:pt idx="141">
                  <c:v>14908</c:v>
                </c:pt>
                <c:pt idx="142">
                  <c:v>12110</c:v>
                </c:pt>
                <c:pt idx="143">
                  <c:v>16301</c:v>
                </c:pt>
                <c:pt idx="144">
                  <c:v>9966</c:v>
                </c:pt>
                <c:pt idx="145">
                  <c:v>8494</c:v>
                </c:pt>
                <c:pt idx="146">
                  <c:v>8581</c:v>
                </c:pt>
                <c:pt idx="147">
                  <c:v>10127</c:v>
                </c:pt>
                <c:pt idx="148">
                  <c:v>9063</c:v>
                </c:pt>
                <c:pt idx="149">
                  <c:v>12345</c:v>
                </c:pt>
                <c:pt idx="150">
                  <c:v>11688.09</c:v>
                </c:pt>
                <c:pt idx="151">
                  <c:v>10135</c:v>
                </c:pt>
                <c:pt idx="152">
                  <c:v>7080</c:v>
                </c:pt>
                <c:pt idx="153">
                  <c:v>11957</c:v>
                </c:pt>
                <c:pt idx="154">
                  <c:v>10757</c:v>
                </c:pt>
                <c:pt idx="155">
                  <c:v>10757</c:v>
                </c:pt>
                <c:pt idx="156">
                  <c:v>11076</c:v>
                </c:pt>
                <c:pt idx="157">
                  <c:v>11354.15</c:v>
                </c:pt>
                <c:pt idx="158">
                  <c:v>6048</c:v>
                </c:pt>
                <c:pt idx="159">
                  <c:v>6031</c:v>
                </c:pt>
                <c:pt idx="160">
                  <c:v>8562</c:v>
                </c:pt>
                <c:pt idx="161">
                  <c:v>7306</c:v>
                </c:pt>
                <c:pt idx="162">
                  <c:v>8479</c:v>
                </c:pt>
                <c:pt idx="163">
                  <c:v>11005.89</c:v>
                </c:pt>
                <c:pt idx="164">
                  <c:v>6760</c:v>
                </c:pt>
                <c:pt idx="165">
                  <c:v>6185</c:v>
                </c:pt>
                <c:pt idx="166">
                  <c:v>5610</c:v>
                </c:pt>
                <c:pt idx="167">
                  <c:v>4834</c:v>
                </c:pt>
                <c:pt idx="168">
                  <c:v>3676</c:v>
                </c:pt>
                <c:pt idx="169">
                  <c:v>3401</c:v>
                </c:pt>
                <c:pt idx="170">
                  <c:v>4528</c:v>
                </c:pt>
                <c:pt idx="171">
                  <c:v>2972</c:v>
                </c:pt>
                <c:pt idx="172">
                  <c:v>3073</c:v>
                </c:pt>
                <c:pt idx="173">
                  <c:v>3332</c:v>
                </c:pt>
                <c:pt idx="174">
                  <c:v>5472</c:v>
                </c:pt>
                <c:pt idx="175">
                  <c:v>5360</c:v>
                </c:pt>
                <c:pt idx="176">
                  <c:v>4416</c:v>
                </c:pt>
                <c:pt idx="177">
                  <c:v>4599</c:v>
                </c:pt>
                <c:pt idx="178">
                  <c:v>6098</c:v>
                </c:pt>
                <c:pt idx="179">
                  <c:v>5038</c:v>
                </c:pt>
                <c:pt idx="180">
                  <c:v>4899</c:v>
                </c:pt>
                <c:pt idx="181">
                  <c:v>6503</c:v>
                </c:pt>
                <c:pt idx="182">
                  <c:v>6079</c:v>
                </c:pt>
                <c:pt idx="183">
                  <c:v>8371</c:v>
                </c:pt>
                <c:pt idx="184">
                  <c:v>11107</c:v>
                </c:pt>
                <c:pt idx="185">
                  <c:v>5476.96</c:v>
                </c:pt>
                <c:pt idx="186">
                  <c:v>6786</c:v>
                </c:pt>
                <c:pt idx="187">
                  <c:v>5201</c:v>
                </c:pt>
                <c:pt idx="188">
                  <c:v>13183</c:v>
                </c:pt>
                <c:pt idx="189">
                  <c:v>8561</c:v>
                </c:pt>
                <c:pt idx="190">
                  <c:v>5185</c:v>
                </c:pt>
                <c:pt idx="191">
                  <c:v>5494</c:v>
                </c:pt>
                <c:pt idx="192">
                  <c:v>7038</c:v>
                </c:pt>
                <c:pt idx="193">
                  <c:v>8293</c:v>
                </c:pt>
                <c:pt idx="194">
                  <c:v>8027</c:v>
                </c:pt>
                <c:pt idx="195">
                  <c:v>8359</c:v>
                </c:pt>
                <c:pt idx="196">
                  <c:v>7477</c:v>
                </c:pt>
                <c:pt idx="197">
                  <c:v>16089</c:v>
                </c:pt>
                <c:pt idx="198">
                  <c:v>10106</c:v>
                </c:pt>
                <c:pt idx="199">
                  <c:v>8823</c:v>
                </c:pt>
                <c:pt idx="200">
                  <c:v>8358</c:v>
                </c:pt>
                <c:pt idx="201">
                  <c:v>8604</c:v>
                </c:pt>
                <c:pt idx="202">
                  <c:v>8722</c:v>
                </c:pt>
                <c:pt idx="203">
                  <c:v>9174</c:v>
                </c:pt>
                <c:pt idx="204">
                  <c:v>9524</c:v>
                </c:pt>
                <c:pt idx="205">
                  <c:v>9004</c:v>
                </c:pt>
                <c:pt idx="206">
                  <c:v>9386</c:v>
                </c:pt>
                <c:pt idx="207">
                  <c:v>8008</c:v>
                </c:pt>
                <c:pt idx="208">
                  <c:v>8281</c:v>
                </c:pt>
                <c:pt idx="209">
                  <c:v>9032</c:v>
                </c:pt>
                <c:pt idx="210">
                  <c:v>11702</c:v>
                </c:pt>
                <c:pt idx="211">
                  <c:v>10575</c:v>
                </c:pt>
                <c:pt idx="212">
                  <c:v>10717</c:v>
                </c:pt>
                <c:pt idx="213">
                  <c:v>13017.99</c:v>
                </c:pt>
                <c:pt idx="214">
                  <c:v>7485</c:v>
                </c:pt>
                <c:pt idx="215">
                  <c:v>5352</c:v>
                </c:pt>
                <c:pt idx="216">
                  <c:v>5874</c:v>
                </c:pt>
                <c:pt idx="217">
                  <c:v>8598</c:v>
                </c:pt>
                <c:pt idx="218">
                  <c:v>10795</c:v>
                </c:pt>
                <c:pt idx="219">
                  <c:v>8290</c:v>
                </c:pt>
                <c:pt idx="220">
                  <c:v>8874</c:v>
                </c:pt>
                <c:pt idx="221">
                  <c:v>9342</c:v>
                </c:pt>
                <c:pt idx="222">
                  <c:v>8032</c:v>
                </c:pt>
                <c:pt idx="223">
                  <c:v>7951</c:v>
                </c:pt>
                <c:pt idx="224">
                  <c:v>8100</c:v>
                </c:pt>
                <c:pt idx="225">
                  <c:v>8242</c:v>
                </c:pt>
                <c:pt idx="226">
                  <c:v>9573</c:v>
                </c:pt>
                <c:pt idx="227">
                  <c:v>8313.9500000000007</c:v>
                </c:pt>
                <c:pt idx="228">
                  <c:v>7777</c:v>
                </c:pt>
                <c:pt idx="229">
                  <c:v>7296</c:v>
                </c:pt>
                <c:pt idx="230">
                  <c:v>7378</c:v>
                </c:pt>
                <c:pt idx="231">
                  <c:v>7422</c:v>
                </c:pt>
                <c:pt idx="232">
                  <c:v>13316</c:v>
                </c:pt>
                <c:pt idx="233">
                  <c:v>8080</c:v>
                </c:pt>
                <c:pt idx="234">
                  <c:v>7599</c:v>
                </c:pt>
                <c:pt idx="235">
                  <c:v>7298</c:v>
                </c:pt>
                <c:pt idx="236">
                  <c:v>7336</c:v>
                </c:pt>
                <c:pt idx="237">
                  <c:v>8491</c:v>
                </c:pt>
                <c:pt idx="238">
                  <c:v>9256</c:v>
                </c:pt>
                <c:pt idx="239">
                  <c:v>8066.52</c:v>
                </c:pt>
                <c:pt idx="240">
                  <c:v>8154</c:v>
                </c:pt>
                <c:pt idx="241">
                  <c:v>10252</c:v>
                </c:pt>
                <c:pt idx="242">
                  <c:v>7232</c:v>
                </c:pt>
                <c:pt idx="243">
                  <c:v>23587</c:v>
                </c:pt>
                <c:pt idx="244">
                  <c:v>38028</c:v>
                </c:pt>
                <c:pt idx="245">
                  <c:v>54599</c:v>
                </c:pt>
                <c:pt idx="246">
                  <c:v>68779</c:v>
                </c:pt>
                <c:pt idx="247">
                  <c:v>31894</c:v>
                </c:pt>
                <c:pt idx="248">
                  <c:v>11185</c:v>
                </c:pt>
                <c:pt idx="249">
                  <c:v>17085</c:v>
                </c:pt>
                <c:pt idx="250">
                  <c:v>16316</c:v>
                </c:pt>
                <c:pt idx="251">
                  <c:v>22773</c:v>
                </c:pt>
                <c:pt idx="252">
                  <c:v>10057</c:v>
                </c:pt>
                <c:pt idx="253">
                  <c:v>10626</c:v>
                </c:pt>
                <c:pt idx="254">
                  <c:v>9219</c:v>
                </c:pt>
                <c:pt idx="255">
                  <c:v>9478.2999999999993</c:v>
                </c:pt>
                <c:pt idx="256">
                  <c:v>7758</c:v>
                </c:pt>
                <c:pt idx="257">
                  <c:v>7646</c:v>
                </c:pt>
                <c:pt idx="258">
                  <c:v>7852</c:v>
                </c:pt>
                <c:pt idx="259">
                  <c:v>23948</c:v>
                </c:pt>
                <c:pt idx="260">
                  <c:v>9898</c:v>
                </c:pt>
                <c:pt idx="261">
                  <c:v>8338</c:v>
                </c:pt>
                <c:pt idx="262">
                  <c:v>8068</c:v>
                </c:pt>
                <c:pt idx="263">
                  <c:v>9470</c:v>
                </c:pt>
                <c:pt idx="264">
                  <c:v>7429</c:v>
                </c:pt>
                <c:pt idx="265">
                  <c:v>7516</c:v>
                </c:pt>
                <c:pt idx="266">
                  <c:v>9340</c:v>
                </c:pt>
                <c:pt idx="267">
                  <c:v>15476</c:v>
                </c:pt>
                <c:pt idx="268">
                  <c:v>7880</c:v>
                </c:pt>
                <c:pt idx="269">
                  <c:v>7897</c:v>
                </c:pt>
                <c:pt idx="270">
                  <c:v>7767</c:v>
                </c:pt>
                <c:pt idx="271">
                  <c:v>7668</c:v>
                </c:pt>
                <c:pt idx="272">
                  <c:v>7999</c:v>
                </c:pt>
                <c:pt idx="273">
                  <c:v>12092</c:v>
                </c:pt>
                <c:pt idx="274">
                  <c:v>9035</c:v>
                </c:pt>
                <c:pt idx="275">
                  <c:v>7124</c:v>
                </c:pt>
                <c:pt idx="276">
                  <c:v>4542.95</c:v>
                </c:pt>
                <c:pt idx="277">
                  <c:v>4304</c:v>
                </c:pt>
                <c:pt idx="278">
                  <c:v>4852</c:v>
                </c:pt>
                <c:pt idx="279">
                  <c:v>4821</c:v>
                </c:pt>
                <c:pt idx="280">
                  <c:v>5229</c:v>
                </c:pt>
                <c:pt idx="281">
                  <c:v>12024</c:v>
                </c:pt>
                <c:pt idx="282">
                  <c:v>6754</c:v>
                </c:pt>
                <c:pt idx="283">
                  <c:v>4690.8999999999996</c:v>
                </c:pt>
                <c:pt idx="284">
                  <c:v>4750</c:v>
                </c:pt>
                <c:pt idx="285">
                  <c:v>6099</c:v>
                </c:pt>
                <c:pt idx="286">
                  <c:v>8898</c:v>
                </c:pt>
                <c:pt idx="287">
                  <c:v>9583</c:v>
                </c:pt>
                <c:pt idx="288">
                  <c:v>11946</c:v>
                </c:pt>
                <c:pt idx="289">
                  <c:v>8615</c:v>
                </c:pt>
                <c:pt idx="290">
                  <c:v>15233</c:v>
                </c:pt>
                <c:pt idx="291">
                  <c:v>7212</c:v>
                </c:pt>
                <c:pt idx="292">
                  <c:v>6693</c:v>
                </c:pt>
                <c:pt idx="293">
                  <c:v>9065</c:v>
                </c:pt>
                <c:pt idx="294">
                  <c:v>7720</c:v>
                </c:pt>
                <c:pt idx="295">
                  <c:v>7778</c:v>
                </c:pt>
                <c:pt idx="296">
                  <c:v>7608</c:v>
                </c:pt>
                <c:pt idx="297">
                  <c:v>7563</c:v>
                </c:pt>
                <c:pt idx="298">
                  <c:v>7879</c:v>
                </c:pt>
                <c:pt idx="299">
                  <c:v>7231</c:v>
                </c:pt>
                <c:pt idx="300">
                  <c:v>7668</c:v>
                </c:pt>
                <c:pt idx="301">
                  <c:v>8624</c:v>
                </c:pt>
                <c:pt idx="302">
                  <c:v>8410</c:v>
                </c:pt>
                <c:pt idx="303">
                  <c:v>8118</c:v>
                </c:pt>
                <c:pt idx="304">
                  <c:v>9393</c:v>
                </c:pt>
                <c:pt idx="305">
                  <c:v>7970</c:v>
                </c:pt>
                <c:pt idx="306">
                  <c:v>7658</c:v>
                </c:pt>
                <c:pt idx="307">
                  <c:v>8564</c:v>
                </c:pt>
                <c:pt idx="308">
                  <c:v>17906</c:v>
                </c:pt>
                <c:pt idx="309">
                  <c:v>8888</c:v>
                </c:pt>
                <c:pt idx="310">
                  <c:v>14002</c:v>
                </c:pt>
                <c:pt idx="311">
                  <c:v>8492</c:v>
                </c:pt>
                <c:pt idx="312">
                  <c:v>12151</c:v>
                </c:pt>
                <c:pt idx="313">
                  <c:v>10535</c:v>
                </c:pt>
                <c:pt idx="314">
                  <c:v>10329</c:v>
                </c:pt>
                <c:pt idx="315">
                  <c:v>8901</c:v>
                </c:pt>
                <c:pt idx="316">
                  <c:v>8716</c:v>
                </c:pt>
                <c:pt idx="317">
                  <c:v>8503</c:v>
                </c:pt>
                <c:pt idx="318">
                  <c:v>8459.91</c:v>
                </c:pt>
                <c:pt idx="319">
                  <c:v>8252</c:v>
                </c:pt>
                <c:pt idx="320">
                  <c:v>8011</c:v>
                </c:pt>
                <c:pt idx="321">
                  <c:v>8612</c:v>
                </c:pt>
                <c:pt idx="322">
                  <c:v>8633</c:v>
                </c:pt>
                <c:pt idx="323">
                  <c:v>8743</c:v>
                </c:pt>
                <c:pt idx="324">
                  <c:v>9411</c:v>
                </c:pt>
                <c:pt idx="325">
                  <c:v>8263</c:v>
                </c:pt>
                <c:pt idx="326">
                  <c:v>8033</c:v>
                </c:pt>
                <c:pt idx="327">
                  <c:v>8774</c:v>
                </c:pt>
                <c:pt idx="328">
                  <c:v>11819</c:v>
                </c:pt>
                <c:pt idx="329">
                  <c:v>8905.3100000000013</c:v>
                </c:pt>
                <c:pt idx="330">
                  <c:v>8495</c:v>
                </c:pt>
                <c:pt idx="331">
                  <c:v>8430</c:v>
                </c:pt>
                <c:pt idx="332">
                  <c:v>8155</c:v>
                </c:pt>
                <c:pt idx="333">
                  <c:v>8423</c:v>
                </c:pt>
                <c:pt idx="334">
                  <c:v>6566</c:v>
                </c:pt>
                <c:pt idx="335">
                  <c:v>10288</c:v>
                </c:pt>
                <c:pt idx="336">
                  <c:v>12071</c:v>
                </c:pt>
                <c:pt idx="337">
                  <c:v>10156</c:v>
                </c:pt>
                <c:pt idx="338">
                  <c:v>9968</c:v>
                </c:pt>
                <c:pt idx="339">
                  <c:v>8711</c:v>
                </c:pt>
                <c:pt idx="340">
                  <c:v>9781</c:v>
                </c:pt>
                <c:pt idx="341">
                  <c:v>8827</c:v>
                </c:pt>
                <c:pt idx="342">
                  <c:v>8745</c:v>
                </c:pt>
                <c:pt idx="343">
                  <c:v>6427</c:v>
                </c:pt>
                <c:pt idx="344">
                  <c:v>6927</c:v>
                </c:pt>
                <c:pt idx="345">
                  <c:v>6087</c:v>
                </c:pt>
                <c:pt idx="346">
                  <c:v>6296</c:v>
                </c:pt>
                <c:pt idx="347">
                  <c:v>6806</c:v>
                </c:pt>
                <c:pt idx="348">
                  <c:v>10258</c:v>
                </c:pt>
                <c:pt idx="349">
                  <c:v>24184.809999999998</c:v>
                </c:pt>
                <c:pt idx="350">
                  <c:v>25647</c:v>
                </c:pt>
                <c:pt idx="351">
                  <c:v>22475</c:v>
                </c:pt>
                <c:pt idx="352">
                  <c:v>37893</c:v>
                </c:pt>
                <c:pt idx="353">
                  <c:v>28307</c:v>
                </c:pt>
                <c:pt idx="354">
                  <c:v>7550</c:v>
                </c:pt>
                <c:pt idx="355">
                  <c:v>6734</c:v>
                </c:pt>
                <c:pt idx="356">
                  <c:v>11952.41</c:v>
                </c:pt>
                <c:pt idx="357">
                  <c:v>22243</c:v>
                </c:pt>
                <c:pt idx="358">
                  <c:v>22492.010000000002</c:v>
                </c:pt>
                <c:pt idx="359">
                  <c:v>19802</c:v>
                </c:pt>
                <c:pt idx="360">
                  <c:v>8929</c:v>
                </c:pt>
                <c:pt idx="361">
                  <c:v>8443</c:v>
                </c:pt>
                <c:pt idx="362">
                  <c:v>9007</c:v>
                </c:pt>
                <c:pt idx="363">
                  <c:v>12562</c:v>
                </c:pt>
                <c:pt idx="364">
                  <c:v>14136</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G$3:$G$368</c:f>
              <c:numCache>
                <c:formatCode>General</c:formatCode>
                <c:ptCount val="366"/>
                <c:pt idx="0">
                  <c:v>4805063.33</c:v>
                </c:pt>
                <c:pt idx="1">
                  <c:v>4472617.08</c:v>
                </c:pt>
                <c:pt idx="2">
                  <c:v>4242153.8900000006</c:v>
                </c:pt>
                <c:pt idx="3">
                  <c:v>4032585.3499999996</c:v>
                </c:pt>
                <c:pt idx="4">
                  <c:v>4053976.47</c:v>
                </c:pt>
                <c:pt idx="5">
                  <c:v>3914204.7200000007</c:v>
                </c:pt>
                <c:pt idx="6">
                  <c:v>4379304.7799999993</c:v>
                </c:pt>
                <c:pt idx="7">
                  <c:v>4434226.4499999993</c:v>
                </c:pt>
                <c:pt idx="8">
                  <c:v>4268057.4499999993</c:v>
                </c:pt>
                <c:pt idx="9">
                  <c:v>3898757.5100000002</c:v>
                </c:pt>
                <c:pt idx="10">
                  <c:v>3761723.9400000004</c:v>
                </c:pt>
                <c:pt idx="11">
                  <c:v>3386596.38</c:v>
                </c:pt>
                <c:pt idx="12">
                  <c:v>3473597.7299999995</c:v>
                </c:pt>
                <c:pt idx="13">
                  <c:v>3914601.6100000003</c:v>
                </c:pt>
                <c:pt idx="14">
                  <c:v>4536847.3999999994</c:v>
                </c:pt>
                <c:pt idx="15">
                  <c:v>4600971.34</c:v>
                </c:pt>
                <c:pt idx="16">
                  <c:v>4831405.58</c:v>
                </c:pt>
                <c:pt idx="17">
                  <c:v>5041769.7399999993</c:v>
                </c:pt>
                <c:pt idx="18">
                  <c:v>4848835.9399999995</c:v>
                </c:pt>
                <c:pt idx="19">
                  <c:v>4520074.1399999987</c:v>
                </c:pt>
                <c:pt idx="20">
                  <c:v>5081559.4999999991</c:v>
                </c:pt>
                <c:pt idx="21">
                  <c:v>5046845.63</c:v>
                </c:pt>
                <c:pt idx="22">
                  <c:v>5023446.74</c:v>
                </c:pt>
                <c:pt idx="23">
                  <c:v>4902267.5599999996</c:v>
                </c:pt>
                <c:pt idx="24">
                  <c:v>4826093.8399999989</c:v>
                </c:pt>
                <c:pt idx="25">
                  <c:v>4488032.4800000004</c:v>
                </c:pt>
                <c:pt idx="26">
                  <c:v>4267711.1000000006</c:v>
                </c:pt>
                <c:pt idx="27">
                  <c:v>4847163.84</c:v>
                </c:pt>
                <c:pt idx="28">
                  <c:v>4823523.2799999993</c:v>
                </c:pt>
                <c:pt idx="29">
                  <c:v>5117994.580000001</c:v>
                </c:pt>
                <c:pt idx="30">
                  <c:v>5017206.1400000006</c:v>
                </c:pt>
                <c:pt idx="31">
                  <c:v>5155503.08</c:v>
                </c:pt>
                <c:pt idx="32">
                  <c:v>4693709.5599999996</c:v>
                </c:pt>
                <c:pt idx="33">
                  <c:v>4533029.5600000005</c:v>
                </c:pt>
                <c:pt idx="34">
                  <c:v>5027822.5999999987</c:v>
                </c:pt>
                <c:pt idx="35">
                  <c:v>5121143.6399999997</c:v>
                </c:pt>
                <c:pt idx="36">
                  <c:v>5124405.34</c:v>
                </c:pt>
                <c:pt idx="37">
                  <c:v>5074728.6400000006</c:v>
                </c:pt>
                <c:pt idx="38">
                  <c:v>5097033.1799999988</c:v>
                </c:pt>
                <c:pt idx="39">
                  <c:v>5014069.2399999993</c:v>
                </c:pt>
                <c:pt idx="40">
                  <c:v>5018341.7799999993</c:v>
                </c:pt>
                <c:pt idx="41">
                  <c:v>5511340.1399999997</c:v>
                </c:pt>
                <c:pt idx="42">
                  <c:v>5366020.51</c:v>
                </c:pt>
                <c:pt idx="43">
                  <c:v>5360104.2699999996</c:v>
                </c:pt>
                <c:pt idx="44">
                  <c:v>5629592.2899999991</c:v>
                </c:pt>
                <c:pt idx="45">
                  <c:v>5875774.0399999991</c:v>
                </c:pt>
                <c:pt idx="46">
                  <c:v>5553992.1799999997</c:v>
                </c:pt>
                <c:pt idx="47">
                  <c:v>5614927.7799999993</c:v>
                </c:pt>
                <c:pt idx="48">
                  <c:v>5973015.7800000003</c:v>
                </c:pt>
                <c:pt idx="49">
                  <c:v>5461841.3800000008</c:v>
                </c:pt>
                <c:pt idx="50">
                  <c:v>5975631.919999999</c:v>
                </c:pt>
                <c:pt idx="51">
                  <c:v>6038996.3700000001</c:v>
                </c:pt>
                <c:pt idx="52">
                  <c:v>5668440.4000000004</c:v>
                </c:pt>
                <c:pt idx="53">
                  <c:v>5467526.3400000008</c:v>
                </c:pt>
                <c:pt idx="54">
                  <c:v>5259269.2399999993</c:v>
                </c:pt>
                <c:pt idx="55">
                  <c:v>5727201.5500000007</c:v>
                </c:pt>
                <c:pt idx="56">
                  <c:v>5834060.5800000001</c:v>
                </c:pt>
                <c:pt idx="57">
                  <c:v>6043409.1800000006</c:v>
                </c:pt>
                <c:pt idx="58">
                  <c:v>6358914.0900000017</c:v>
                </c:pt>
                <c:pt idx="59">
                  <c:v>6392586.4099999992</c:v>
                </c:pt>
                <c:pt idx="60">
                  <c:v>6068321.6799999997</c:v>
                </c:pt>
                <c:pt idx="61">
                  <c:v>5931018.5500000017</c:v>
                </c:pt>
                <c:pt idx="62">
                  <c:v>6237587.7300000014</c:v>
                </c:pt>
                <c:pt idx="63">
                  <c:v>6163116.959999999</c:v>
                </c:pt>
                <c:pt idx="64">
                  <c:v>6236374.3400000008</c:v>
                </c:pt>
                <c:pt idx="65">
                  <c:v>6397690.959999999</c:v>
                </c:pt>
                <c:pt idx="66">
                  <c:v>6182734.9299999997</c:v>
                </c:pt>
                <c:pt idx="67">
                  <c:v>5865157.7800000003</c:v>
                </c:pt>
                <c:pt idx="68">
                  <c:v>5712237</c:v>
                </c:pt>
                <c:pt idx="69">
                  <c:v>6216118.9500000002</c:v>
                </c:pt>
                <c:pt idx="70">
                  <c:v>6254691.870000001</c:v>
                </c:pt>
                <c:pt idx="71">
                  <c:v>6430892.2999999989</c:v>
                </c:pt>
                <c:pt idx="72">
                  <c:v>6654129.330000001</c:v>
                </c:pt>
                <c:pt idx="73">
                  <c:v>6672462.6499999994</c:v>
                </c:pt>
                <c:pt idx="74">
                  <c:v>6176125.6699999999</c:v>
                </c:pt>
                <c:pt idx="75">
                  <c:v>5706369.5500000007</c:v>
                </c:pt>
                <c:pt idx="76">
                  <c:v>6073736.6699999999</c:v>
                </c:pt>
                <c:pt idx="77">
                  <c:v>5960142.4500000011</c:v>
                </c:pt>
                <c:pt idx="78">
                  <c:v>5981412.8600000013</c:v>
                </c:pt>
                <c:pt idx="79">
                  <c:v>6104610.8800000008</c:v>
                </c:pt>
                <c:pt idx="80">
                  <c:v>6182984.0399999991</c:v>
                </c:pt>
                <c:pt idx="81">
                  <c:v>5713582.6799999997</c:v>
                </c:pt>
                <c:pt idx="82">
                  <c:v>5586513.9000000004</c:v>
                </c:pt>
                <c:pt idx="83">
                  <c:v>6192283.0099999998</c:v>
                </c:pt>
                <c:pt idx="84">
                  <c:v>6070445.5800000001</c:v>
                </c:pt>
                <c:pt idx="85">
                  <c:v>5979833.959999999</c:v>
                </c:pt>
                <c:pt idx="86">
                  <c:v>6132883.9799999995</c:v>
                </c:pt>
                <c:pt idx="87">
                  <c:v>5986827.2400000002</c:v>
                </c:pt>
                <c:pt idx="88">
                  <c:v>5837245.6599999983</c:v>
                </c:pt>
                <c:pt idx="89">
                  <c:v>5927235.5499999998</c:v>
                </c:pt>
                <c:pt idx="90">
                  <c:v>6168133.8800000008</c:v>
                </c:pt>
                <c:pt idx="91">
                  <c:v>6374925.2199999997</c:v>
                </c:pt>
                <c:pt idx="92">
                  <c:v>6009549.3000000007</c:v>
                </c:pt>
                <c:pt idx="93">
                  <c:v>5914768.0899999999</c:v>
                </c:pt>
                <c:pt idx="94">
                  <c:v>5670187.9300000006</c:v>
                </c:pt>
                <c:pt idx="95">
                  <c:v>5146157.03</c:v>
                </c:pt>
                <c:pt idx="96">
                  <c:v>5652510.0800000001</c:v>
                </c:pt>
                <c:pt idx="97">
                  <c:v>6437791.7300000004</c:v>
                </c:pt>
                <c:pt idx="98">
                  <c:v>6324967.9400000004</c:v>
                </c:pt>
                <c:pt idx="99">
                  <c:v>6284832.1399999987</c:v>
                </c:pt>
                <c:pt idx="100">
                  <c:v>6567337.7800000003</c:v>
                </c:pt>
                <c:pt idx="101">
                  <c:v>6546818.3599999994</c:v>
                </c:pt>
                <c:pt idx="102">
                  <c:v>6062611.1399999978</c:v>
                </c:pt>
                <c:pt idx="103">
                  <c:v>5825238.2999999998</c:v>
                </c:pt>
                <c:pt idx="104">
                  <c:v>6160908.5200000014</c:v>
                </c:pt>
                <c:pt idx="105">
                  <c:v>6023328.5800000001</c:v>
                </c:pt>
                <c:pt idx="106">
                  <c:v>5800193.0800000001</c:v>
                </c:pt>
                <c:pt idx="107">
                  <c:v>5301328.419999999</c:v>
                </c:pt>
                <c:pt idx="108">
                  <c:v>5051394.88</c:v>
                </c:pt>
                <c:pt idx="109">
                  <c:v>4831847.4200000009</c:v>
                </c:pt>
                <c:pt idx="110">
                  <c:v>4943220.34</c:v>
                </c:pt>
                <c:pt idx="111">
                  <c:v>5082200.62</c:v>
                </c:pt>
                <c:pt idx="112">
                  <c:v>5949486.8799999999</c:v>
                </c:pt>
                <c:pt idx="113">
                  <c:v>6232218.6600000001</c:v>
                </c:pt>
                <c:pt idx="114">
                  <c:v>6201909.8999999994</c:v>
                </c:pt>
                <c:pt idx="115">
                  <c:v>5950040.9400000004</c:v>
                </c:pt>
                <c:pt idx="116">
                  <c:v>5522416.879999999</c:v>
                </c:pt>
                <c:pt idx="117">
                  <c:v>5282177.9000000004</c:v>
                </c:pt>
                <c:pt idx="118">
                  <c:v>5744581.6399999987</c:v>
                </c:pt>
                <c:pt idx="119">
                  <c:v>5655246.5399999991</c:v>
                </c:pt>
                <c:pt idx="120">
                  <c:v>5474395.3200000012</c:v>
                </c:pt>
                <c:pt idx="121">
                  <c:v>5134615.0599999996</c:v>
                </c:pt>
                <c:pt idx="122">
                  <c:v>5028292.7200000007</c:v>
                </c:pt>
                <c:pt idx="123">
                  <c:v>4743114.28</c:v>
                </c:pt>
                <c:pt idx="124">
                  <c:v>4666634.3</c:v>
                </c:pt>
                <c:pt idx="125">
                  <c:v>4672854.46</c:v>
                </c:pt>
                <c:pt idx="126">
                  <c:v>4458629.2699999986</c:v>
                </c:pt>
                <c:pt idx="127">
                  <c:v>4773232.6400000006</c:v>
                </c:pt>
                <c:pt idx="128">
                  <c:v>4813518.6999999993</c:v>
                </c:pt>
                <c:pt idx="129">
                  <c:v>4783087.459999999</c:v>
                </c:pt>
                <c:pt idx="130">
                  <c:v>4406722.22</c:v>
                </c:pt>
                <c:pt idx="131">
                  <c:v>4490635.7600000007</c:v>
                </c:pt>
                <c:pt idx="132">
                  <c:v>5207386.7600000007</c:v>
                </c:pt>
                <c:pt idx="133">
                  <c:v>5213657.4899999993</c:v>
                </c:pt>
                <c:pt idx="134">
                  <c:v>4959358.28</c:v>
                </c:pt>
                <c:pt idx="135">
                  <c:v>4703442.99</c:v>
                </c:pt>
                <c:pt idx="136">
                  <c:v>4656415.9800000004</c:v>
                </c:pt>
                <c:pt idx="137">
                  <c:v>4421055.3999999994</c:v>
                </c:pt>
                <c:pt idx="138">
                  <c:v>4256510.9800000004</c:v>
                </c:pt>
                <c:pt idx="139">
                  <c:v>4701850.42</c:v>
                </c:pt>
                <c:pt idx="140">
                  <c:v>4668399.5699999994</c:v>
                </c:pt>
                <c:pt idx="141">
                  <c:v>4878819.0599999996</c:v>
                </c:pt>
                <c:pt idx="142">
                  <c:v>4694879.08</c:v>
                </c:pt>
                <c:pt idx="143">
                  <c:v>4468689.4999999991</c:v>
                </c:pt>
                <c:pt idx="144">
                  <c:v>3939494.6499999994</c:v>
                </c:pt>
                <c:pt idx="145">
                  <c:v>3632701.8999999994</c:v>
                </c:pt>
                <c:pt idx="146">
                  <c:v>4123058.5200000005</c:v>
                </c:pt>
                <c:pt idx="147">
                  <c:v>4185538.9999999995</c:v>
                </c:pt>
                <c:pt idx="148">
                  <c:v>3970671.0599999996</c:v>
                </c:pt>
                <c:pt idx="149">
                  <c:v>3958647.7399999988</c:v>
                </c:pt>
                <c:pt idx="150">
                  <c:v>4117038.5399999991</c:v>
                </c:pt>
                <c:pt idx="151">
                  <c:v>3825767.2800000003</c:v>
                </c:pt>
                <c:pt idx="152">
                  <c:v>3693803.52</c:v>
                </c:pt>
                <c:pt idx="153">
                  <c:v>4393385.0199999996</c:v>
                </c:pt>
                <c:pt idx="154">
                  <c:v>4139482.8</c:v>
                </c:pt>
                <c:pt idx="155">
                  <c:v>3872067.8799999994</c:v>
                </c:pt>
                <c:pt idx="156">
                  <c:v>4320964.3599999994</c:v>
                </c:pt>
                <c:pt idx="157">
                  <c:v>4405526.18</c:v>
                </c:pt>
                <c:pt idx="158">
                  <c:v>3766726.2999999993</c:v>
                </c:pt>
                <c:pt idx="159">
                  <c:v>3729469.28</c:v>
                </c:pt>
                <c:pt idx="160">
                  <c:v>4047830.98</c:v>
                </c:pt>
                <c:pt idx="161">
                  <c:v>4188093.1199999992</c:v>
                </c:pt>
                <c:pt idx="162">
                  <c:v>4405334.4399999995</c:v>
                </c:pt>
                <c:pt idx="163">
                  <c:v>4292106.1399999997</c:v>
                </c:pt>
                <c:pt idx="164">
                  <c:v>4219722.8</c:v>
                </c:pt>
                <c:pt idx="165">
                  <c:v>4042798.0799999996</c:v>
                </c:pt>
                <c:pt idx="166">
                  <c:v>3693530.34</c:v>
                </c:pt>
                <c:pt idx="167">
                  <c:v>4224754.5999999987</c:v>
                </c:pt>
                <c:pt idx="168">
                  <c:v>4371515.8</c:v>
                </c:pt>
                <c:pt idx="169">
                  <c:v>4218075.53</c:v>
                </c:pt>
                <c:pt idx="170">
                  <c:v>4110676.3800000004</c:v>
                </c:pt>
                <c:pt idx="171">
                  <c:v>3858104.7199999997</c:v>
                </c:pt>
                <c:pt idx="172">
                  <c:v>3812869.32</c:v>
                </c:pt>
                <c:pt idx="173">
                  <c:v>3595344.2199999988</c:v>
                </c:pt>
                <c:pt idx="174">
                  <c:v>3658378.12</c:v>
                </c:pt>
                <c:pt idx="175">
                  <c:v>3832615.7900000005</c:v>
                </c:pt>
                <c:pt idx="176">
                  <c:v>4055000.7600000007</c:v>
                </c:pt>
                <c:pt idx="177">
                  <c:v>4065648.5199999991</c:v>
                </c:pt>
                <c:pt idx="178">
                  <c:v>4271989.5200000014</c:v>
                </c:pt>
                <c:pt idx="179">
                  <c:v>4176166.2799999989</c:v>
                </c:pt>
                <c:pt idx="180">
                  <c:v>3999052.4199999995</c:v>
                </c:pt>
                <c:pt idx="181">
                  <c:v>4471773.4999999991</c:v>
                </c:pt>
                <c:pt idx="182">
                  <c:v>4351014.6599999992</c:v>
                </c:pt>
                <c:pt idx="183">
                  <c:v>4467165.3599999994</c:v>
                </c:pt>
                <c:pt idx="184">
                  <c:v>3863401.4199999995</c:v>
                </c:pt>
                <c:pt idx="185">
                  <c:v>4082410.26</c:v>
                </c:pt>
                <c:pt idx="186">
                  <c:v>4024721.86</c:v>
                </c:pt>
                <c:pt idx="187">
                  <c:v>3475511.0999999996</c:v>
                </c:pt>
                <c:pt idx="188">
                  <c:v>3908757.18</c:v>
                </c:pt>
                <c:pt idx="189">
                  <c:v>3996343.9</c:v>
                </c:pt>
                <c:pt idx="190">
                  <c:v>4422343.4799999995</c:v>
                </c:pt>
                <c:pt idx="191">
                  <c:v>3594965.7800000003</c:v>
                </c:pt>
                <c:pt idx="192">
                  <c:v>3802659.8399999989</c:v>
                </c:pt>
                <c:pt idx="193">
                  <c:v>4348313.2399999993</c:v>
                </c:pt>
                <c:pt idx="194">
                  <c:v>4125314.3599999994</c:v>
                </c:pt>
                <c:pt idx="195">
                  <c:v>4825400.6199999992</c:v>
                </c:pt>
                <c:pt idx="196">
                  <c:v>5075069.6900000004</c:v>
                </c:pt>
                <c:pt idx="197">
                  <c:v>4918950.1999999993</c:v>
                </c:pt>
                <c:pt idx="198">
                  <c:v>4477488.2799999993</c:v>
                </c:pt>
                <c:pt idx="199">
                  <c:v>4695393.0799999991</c:v>
                </c:pt>
                <c:pt idx="200">
                  <c:v>4112830.12</c:v>
                </c:pt>
                <c:pt idx="201">
                  <c:v>3920477.8000000007</c:v>
                </c:pt>
                <c:pt idx="202">
                  <c:v>4595057.3999999985</c:v>
                </c:pt>
                <c:pt idx="203">
                  <c:v>4799847.8</c:v>
                </c:pt>
                <c:pt idx="204">
                  <c:v>4553646.78</c:v>
                </c:pt>
                <c:pt idx="205">
                  <c:v>4191430.61</c:v>
                </c:pt>
                <c:pt idx="206">
                  <c:v>3965977.8299999991</c:v>
                </c:pt>
                <c:pt idx="207">
                  <c:v>3568815.84</c:v>
                </c:pt>
                <c:pt idx="208">
                  <c:v>4116517.5799999996</c:v>
                </c:pt>
                <c:pt idx="209">
                  <c:v>5017946.78</c:v>
                </c:pt>
                <c:pt idx="210">
                  <c:v>4861471.26</c:v>
                </c:pt>
                <c:pt idx="211">
                  <c:v>4836949.57</c:v>
                </c:pt>
                <c:pt idx="212">
                  <c:v>4723527.7</c:v>
                </c:pt>
                <c:pt idx="213">
                  <c:v>4724724.9500000011</c:v>
                </c:pt>
                <c:pt idx="214">
                  <c:v>4335356.8100000005</c:v>
                </c:pt>
                <c:pt idx="215">
                  <c:v>4253278.7799999993</c:v>
                </c:pt>
                <c:pt idx="216">
                  <c:v>4502581.18</c:v>
                </c:pt>
                <c:pt idx="217">
                  <c:v>4664630.9400000004</c:v>
                </c:pt>
                <c:pt idx="218">
                  <c:v>4793365.709999999</c:v>
                </c:pt>
                <c:pt idx="219">
                  <c:v>4830577.6999999993</c:v>
                </c:pt>
                <c:pt idx="220">
                  <c:v>4835569.68</c:v>
                </c:pt>
                <c:pt idx="221">
                  <c:v>3884905.9799999995</c:v>
                </c:pt>
                <c:pt idx="222">
                  <c:v>3447290.82</c:v>
                </c:pt>
                <c:pt idx="223">
                  <c:v>3366232.439999999</c:v>
                </c:pt>
                <c:pt idx="224">
                  <c:v>4115541.33</c:v>
                </c:pt>
                <c:pt idx="225">
                  <c:v>4359085.47</c:v>
                </c:pt>
                <c:pt idx="226">
                  <c:v>4484936.37</c:v>
                </c:pt>
                <c:pt idx="227">
                  <c:v>4455502.0600000005</c:v>
                </c:pt>
                <c:pt idx="228">
                  <c:v>4423450.3099999996</c:v>
                </c:pt>
                <c:pt idx="229">
                  <c:v>4243474.6899999995</c:v>
                </c:pt>
                <c:pt idx="230">
                  <c:v>4464692.96</c:v>
                </c:pt>
                <c:pt idx="231">
                  <c:v>4951620.05</c:v>
                </c:pt>
                <c:pt idx="232">
                  <c:v>5411673.0699999984</c:v>
                </c:pt>
                <c:pt idx="233">
                  <c:v>5086016.6599999983</c:v>
                </c:pt>
                <c:pt idx="234">
                  <c:v>4998339.5900000008</c:v>
                </c:pt>
                <c:pt idx="235">
                  <c:v>4713023.0399999991</c:v>
                </c:pt>
                <c:pt idx="236">
                  <c:v>4258255.0999999996</c:v>
                </c:pt>
                <c:pt idx="237">
                  <c:v>4452864.6799999988</c:v>
                </c:pt>
                <c:pt idx="238">
                  <c:v>4439330.96</c:v>
                </c:pt>
                <c:pt idx="239">
                  <c:v>4328389.459999999</c:v>
                </c:pt>
                <c:pt idx="240">
                  <c:v>4273381.16</c:v>
                </c:pt>
                <c:pt idx="241">
                  <c:v>4237631.8099999996</c:v>
                </c:pt>
                <c:pt idx="242">
                  <c:v>3994453.68</c:v>
                </c:pt>
                <c:pt idx="243">
                  <c:v>4676508.38</c:v>
                </c:pt>
                <c:pt idx="244">
                  <c:v>5405383.0300000003</c:v>
                </c:pt>
                <c:pt idx="245">
                  <c:v>5655833.3000000007</c:v>
                </c:pt>
                <c:pt idx="246">
                  <c:v>5564904.8100000005</c:v>
                </c:pt>
                <c:pt idx="247">
                  <c:v>5184813.0400000019</c:v>
                </c:pt>
                <c:pt idx="248">
                  <c:v>4958754.3599999994</c:v>
                </c:pt>
                <c:pt idx="249">
                  <c:v>5644297.0899999999</c:v>
                </c:pt>
                <c:pt idx="250">
                  <c:v>5233336.13</c:v>
                </c:pt>
                <c:pt idx="251">
                  <c:v>5341150.62</c:v>
                </c:pt>
                <c:pt idx="252">
                  <c:v>5168255.16</c:v>
                </c:pt>
                <c:pt idx="253">
                  <c:v>5105385.6000000015</c:v>
                </c:pt>
                <c:pt idx="254">
                  <c:v>4753542.3800000008</c:v>
                </c:pt>
                <c:pt idx="255">
                  <c:v>4525057.919999999</c:v>
                </c:pt>
                <c:pt idx="256">
                  <c:v>4101968.7799999989</c:v>
                </c:pt>
                <c:pt idx="257">
                  <c:v>4308659.58</c:v>
                </c:pt>
                <c:pt idx="258">
                  <c:v>4598171.9000000004</c:v>
                </c:pt>
                <c:pt idx="259">
                  <c:v>4733834.8499999996</c:v>
                </c:pt>
                <c:pt idx="260">
                  <c:v>4606471.9799999986</c:v>
                </c:pt>
                <c:pt idx="261">
                  <c:v>4193121.55</c:v>
                </c:pt>
                <c:pt idx="262">
                  <c:v>3888933.9499999997</c:v>
                </c:pt>
                <c:pt idx="263">
                  <c:v>3518942.1800000006</c:v>
                </c:pt>
                <c:pt idx="264">
                  <c:v>3779838.2399999998</c:v>
                </c:pt>
                <c:pt idx="265">
                  <c:v>4680054.78</c:v>
                </c:pt>
                <c:pt idx="266">
                  <c:v>4642501.47</c:v>
                </c:pt>
                <c:pt idx="267">
                  <c:v>4070279.7700000005</c:v>
                </c:pt>
                <c:pt idx="268">
                  <c:v>3864245.63</c:v>
                </c:pt>
                <c:pt idx="269">
                  <c:v>3929049.4899999998</c:v>
                </c:pt>
                <c:pt idx="270">
                  <c:v>3871432.04</c:v>
                </c:pt>
                <c:pt idx="271">
                  <c:v>3901310.3699999992</c:v>
                </c:pt>
                <c:pt idx="272">
                  <c:v>4627264.42</c:v>
                </c:pt>
                <c:pt idx="273">
                  <c:v>4734058.16</c:v>
                </c:pt>
                <c:pt idx="274">
                  <c:v>4424467.13</c:v>
                </c:pt>
                <c:pt idx="275">
                  <c:v>4406180.6900000004</c:v>
                </c:pt>
                <c:pt idx="276">
                  <c:v>4302906.0099999988</c:v>
                </c:pt>
                <c:pt idx="277">
                  <c:v>4490407.28</c:v>
                </c:pt>
                <c:pt idx="278">
                  <c:v>4741535.0200000014</c:v>
                </c:pt>
                <c:pt idx="279">
                  <c:v>4673108.74</c:v>
                </c:pt>
                <c:pt idx="280">
                  <c:v>4593290.33</c:v>
                </c:pt>
                <c:pt idx="281">
                  <c:v>4173315.15</c:v>
                </c:pt>
                <c:pt idx="282">
                  <c:v>3986276.8300000005</c:v>
                </c:pt>
                <c:pt idx="283">
                  <c:v>4002038.7300000004</c:v>
                </c:pt>
                <c:pt idx="284">
                  <c:v>3783881.2800000003</c:v>
                </c:pt>
                <c:pt idx="285">
                  <c:v>3696654.59</c:v>
                </c:pt>
                <c:pt idx="286">
                  <c:v>3726147.1700000004</c:v>
                </c:pt>
                <c:pt idx="287">
                  <c:v>3598381.7500000005</c:v>
                </c:pt>
                <c:pt idx="288">
                  <c:v>4039194.0699999994</c:v>
                </c:pt>
                <c:pt idx="289">
                  <c:v>4587846.9300000016</c:v>
                </c:pt>
                <c:pt idx="290">
                  <c:v>4320546.2799999993</c:v>
                </c:pt>
                <c:pt idx="291">
                  <c:v>3750696.8300000005</c:v>
                </c:pt>
                <c:pt idx="292">
                  <c:v>3250789.59</c:v>
                </c:pt>
                <c:pt idx="293">
                  <c:v>3901592.0400000005</c:v>
                </c:pt>
                <c:pt idx="294">
                  <c:v>4305733.6999999993</c:v>
                </c:pt>
                <c:pt idx="295">
                  <c:v>4395471.5599999996</c:v>
                </c:pt>
                <c:pt idx="296">
                  <c:v>4226186.8199999984</c:v>
                </c:pt>
                <c:pt idx="297">
                  <c:v>3931652.6199999996</c:v>
                </c:pt>
                <c:pt idx="298">
                  <c:v>3943226.4</c:v>
                </c:pt>
                <c:pt idx="299">
                  <c:v>3711814.64</c:v>
                </c:pt>
                <c:pt idx="300">
                  <c:v>3758115.59</c:v>
                </c:pt>
                <c:pt idx="301">
                  <c:v>3640982.8700000006</c:v>
                </c:pt>
                <c:pt idx="302">
                  <c:v>3693689.62</c:v>
                </c:pt>
                <c:pt idx="303">
                  <c:v>3911607.7000000007</c:v>
                </c:pt>
                <c:pt idx="304">
                  <c:v>3926312.1900000004</c:v>
                </c:pt>
                <c:pt idx="305">
                  <c:v>3672554.9499999997</c:v>
                </c:pt>
                <c:pt idx="306">
                  <c:v>3535739.2600000007</c:v>
                </c:pt>
                <c:pt idx="307">
                  <c:v>4407815.7299999995</c:v>
                </c:pt>
                <c:pt idx="308">
                  <c:v>4159841.0100000007</c:v>
                </c:pt>
                <c:pt idx="309">
                  <c:v>4055594.1799999992</c:v>
                </c:pt>
                <c:pt idx="310">
                  <c:v>4325128.9300000006</c:v>
                </c:pt>
                <c:pt idx="311">
                  <c:v>4206832.7</c:v>
                </c:pt>
                <c:pt idx="312">
                  <c:v>3869177.310000001</c:v>
                </c:pt>
                <c:pt idx="313">
                  <c:v>3287660.209999999</c:v>
                </c:pt>
                <c:pt idx="314">
                  <c:v>3611878.25</c:v>
                </c:pt>
                <c:pt idx="315">
                  <c:v>4025575.0399999996</c:v>
                </c:pt>
                <c:pt idx="316">
                  <c:v>4376359.83</c:v>
                </c:pt>
                <c:pt idx="317">
                  <c:v>4276166.0600000005</c:v>
                </c:pt>
                <c:pt idx="318">
                  <c:v>3513487.6400000011</c:v>
                </c:pt>
                <c:pt idx="319">
                  <c:v>3519268.06</c:v>
                </c:pt>
                <c:pt idx="320">
                  <c:v>3388857.4899999998</c:v>
                </c:pt>
                <c:pt idx="321">
                  <c:v>3991084.01</c:v>
                </c:pt>
                <c:pt idx="322">
                  <c:v>3941671.48</c:v>
                </c:pt>
                <c:pt idx="323">
                  <c:v>3962767.1100000008</c:v>
                </c:pt>
                <c:pt idx="324">
                  <c:v>4169548.2600000012</c:v>
                </c:pt>
                <c:pt idx="325">
                  <c:v>3757384.27</c:v>
                </c:pt>
                <c:pt idx="326">
                  <c:v>3213027.95</c:v>
                </c:pt>
                <c:pt idx="327">
                  <c:v>3267759.5900000003</c:v>
                </c:pt>
                <c:pt idx="328">
                  <c:v>3879169.2500000014</c:v>
                </c:pt>
                <c:pt idx="329">
                  <c:v>3854700.810000001</c:v>
                </c:pt>
                <c:pt idx="330">
                  <c:v>3883646.9000000013</c:v>
                </c:pt>
                <c:pt idx="331">
                  <c:v>3892484.18</c:v>
                </c:pt>
                <c:pt idx="332">
                  <c:v>3404305.3200000003</c:v>
                </c:pt>
                <c:pt idx="333">
                  <c:v>2987831.17</c:v>
                </c:pt>
                <c:pt idx="334">
                  <c:v>3292580.3299999996</c:v>
                </c:pt>
                <c:pt idx="335">
                  <c:v>3682280.419999999</c:v>
                </c:pt>
                <c:pt idx="336">
                  <c:v>3713183.1100000003</c:v>
                </c:pt>
                <c:pt idx="337">
                  <c:v>4042345.2800000003</c:v>
                </c:pt>
                <c:pt idx="338">
                  <c:v>4138694.0300000003</c:v>
                </c:pt>
                <c:pt idx="339">
                  <c:v>4067901.28</c:v>
                </c:pt>
                <c:pt idx="340">
                  <c:v>3613302.6700000004</c:v>
                </c:pt>
                <c:pt idx="341">
                  <c:v>3695239.1200000006</c:v>
                </c:pt>
                <c:pt idx="342">
                  <c:v>3584561.4299999992</c:v>
                </c:pt>
                <c:pt idx="343">
                  <c:v>3479147.0900000003</c:v>
                </c:pt>
                <c:pt idx="344">
                  <c:v>3962458.1400000011</c:v>
                </c:pt>
                <c:pt idx="345">
                  <c:v>3687459.48</c:v>
                </c:pt>
                <c:pt idx="346">
                  <c:v>3623811.48</c:v>
                </c:pt>
                <c:pt idx="347">
                  <c:v>3409902.65</c:v>
                </c:pt>
                <c:pt idx="348">
                  <c:v>3699291.5900000003</c:v>
                </c:pt>
                <c:pt idx="349">
                  <c:v>4339348.2999999989</c:v>
                </c:pt>
                <c:pt idx="350">
                  <c:v>4234658.2700000005</c:v>
                </c:pt>
                <c:pt idx="351">
                  <c:v>4315300.6900000004</c:v>
                </c:pt>
                <c:pt idx="352">
                  <c:v>4588676.0000000009</c:v>
                </c:pt>
                <c:pt idx="353">
                  <c:v>4525531.67</c:v>
                </c:pt>
                <c:pt idx="354">
                  <c:v>4017624.91</c:v>
                </c:pt>
                <c:pt idx="355">
                  <c:v>4053399.31</c:v>
                </c:pt>
                <c:pt idx="356">
                  <c:v>4075264.68</c:v>
                </c:pt>
                <c:pt idx="357">
                  <c:v>4391639.49</c:v>
                </c:pt>
                <c:pt idx="358">
                  <c:v>4713892.8999999994</c:v>
                </c:pt>
                <c:pt idx="359">
                  <c:v>4523027.13</c:v>
                </c:pt>
                <c:pt idx="360">
                  <c:v>4357438.5799999991</c:v>
                </c:pt>
                <c:pt idx="361">
                  <c:v>3904666.3399999989</c:v>
                </c:pt>
                <c:pt idx="362">
                  <c:v>3634895.58</c:v>
                </c:pt>
                <c:pt idx="363">
                  <c:v>4265905.5600000005</c:v>
                </c:pt>
                <c:pt idx="364">
                  <c:v>4463267.6799999988</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F$3:$F$368</c:f>
              <c:numCache>
                <c:formatCode>General</c:formatCode>
                <c:ptCount val="366"/>
                <c:pt idx="0">
                  <c:v>1690403.2099999997</c:v>
                </c:pt>
                <c:pt idx="1">
                  <c:v>1685035.3199999996</c:v>
                </c:pt>
                <c:pt idx="2">
                  <c:v>1612395.3899999994</c:v>
                </c:pt>
                <c:pt idx="3">
                  <c:v>1441891.3099999998</c:v>
                </c:pt>
                <c:pt idx="4">
                  <c:v>1470743.4499999997</c:v>
                </c:pt>
                <c:pt idx="5">
                  <c:v>1475692.59</c:v>
                </c:pt>
                <c:pt idx="6">
                  <c:v>1659113.0399999998</c:v>
                </c:pt>
                <c:pt idx="7">
                  <c:v>1655008.91</c:v>
                </c:pt>
                <c:pt idx="8">
                  <c:v>1605642.3299999998</c:v>
                </c:pt>
                <c:pt idx="9">
                  <c:v>1424873.3400000003</c:v>
                </c:pt>
                <c:pt idx="10">
                  <c:v>1321497.24</c:v>
                </c:pt>
                <c:pt idx="11">
                  <c:v>1168256.24</c:v>
                </c:pt>
                <c:pt idx="12">
                  <c:v>1236335.79</c:v>
                </c:pt>
                <c:pt idx="13">
                  <c:v>1436341.15</c:v>
                </c:pt>
                <c:pt idx="14">
                  <c:v>1655181.86</c:v>
                </c:pt>
                <c:pt idx="15">
                  <c:v>1725547.59</c:v>
                </c:pt>
                <c:pt idx="16">
                  <c:v>1841322.8200000003</c:v>
                </c:pt>
                <c:pt idx="17">
                  <c:v>1891332.3000000003</c:v>
                </c:pt>
                <c:pt idx="18">
                  <c:v>1879515.6099999996</c:v>
                </c:pt>
                <c:pt idx="19">
                  <c:v>1692185.8300000003</c:v>
                </c:pt>
                <c:pt idx="20">
                  <c:v>1860083.1500000001</c:v>
                </c:pt>
                <c:pt idx="21">
                  <c:v>1973816.8899999997</c:v>
                </c:pt>
                <c:pt idx="22">
                  <c:v>1941498</c:v>
                </c:pt>
                <c:pt idx="23">
                  <c:v>1890195.0699999996</c:v>
                </c:pt>
                <c:pt idx="24">
                  <c:v>1877631.1099999996</c:v>
                </c:pt>
                <c:pt idx="25">
                  <c:v>1777912.76</c:v>
                </c:pt>
                <c:pt idx="26">
                  <c:v>1606603.3500000003</c:v>
                </c:pt>
                <c:pt idx="27">
                  <c:v>1767848.9100000001</c:v>
                </c:pt>
                <c:pt idx="28">
                  <c:v>1869750.5599999998</c:v>
                </c:pt>
                <c:pt idx="29">
                  <c:v>1945999.5499999998</c:v>
                </c:pt>
                <c:pt idx="30">
                  <c:v>1933894.7000000002</c:v>
                </c:pt>
                <c:pt idx="31">
                  <c:v>1937284.4000000001</c:v>
                </c:pt>
                <c:pt idx="32">
                  <c:v>1848648.26</c:v>
                </c:pt>
                <c:pt idx="33">
                  <c:v>1848116.51</c:v>
                </c:pt>
                <c:pt idx="34">
                  <c:v>1943343.55</c:v>
                </c:pt>
                <c:pt idx="35">
                  <c:v>1975200.2900000003</c:v>
                </c:pt>
                <c:pt idx="36">
                  <c:v>2041932.92</c:v>
                </c:pt>
                <c:pt idx="37">
                  <c:v>2064115.43</c:v>
                </c:pt>
                <c:pt idx="38">
                  <c:v>2079626.8799999994</c:v>
                </c:pt>
                <c:pt idx="39">
                  <c:v>1946095</c:v>
                </c:pt>
                <c:pt idx="40">
                  <c:v>1940758.34</c:v>
                </c:pt>
                <c:pt idx="41">
                  <c:v>2156207.1800000002</c:v>
                </c:pt>
                <c:pt idx="42">
                  <c:v>2242364.36</c:v>
                </c:pt>
                <c:pt idx="43">
                  <c:v>2297541.37</c:v>
                </c:pt>
                <c:pt idx="44">
                  <c:v>2413256.5099999998</c:v>
                </c:pt>
                <c:pt idx="45">
                  <c:v>2513848.2799999998</c:v>
                </c:pt>
                <c:pt idx="46">
                  <c:v>2407382.7700000005</c:v>
                </c:pt>
                <c:pt idx="47">
                  <c:v>2424262.2799999998</c:v>
                </c:pt>
                <c:pt idx="48">
                  <c:v>2509821.3699999992</c:v>
                </c:pt>
                <c:pt idx="49">
                  <c:v>2424983.8799999994</c:v>
                </c:pt>
                <c:pt idx="50">
                  <c:v>2578687.1200000006</c:v>
                </c:pt>
                <c:pt idx="51">
                  <c:v>2634490.2599999998</c:v>
                </c:pt>
                <c:pt idx="52">
                  <c:v>2444938.44</c:v>
                </c:pt>
                <c:pt idx="53">
                  <c:v>2288973.5800000005</c:v>
                </c:pt>
                <c:pt idx="54">
                  <c:v>2223408.3299999996</c:v>
                </c:pt>
                <c:pt idx="55">
                  <c:v>2442416.8100000005</c:v>
                </c:pt>
                <c:pt idx="56">
                  <c:v>2532385.7499999995</c:v>
                </c:pt>
                <c:pt idx="57">
                  <c:v>2511742.6100000003</c:v>
                </c:pt>
                <c:pt idx="58">
                  <c:v>2756352.76</c:v>
                </c:pt>
                <c:pt idx="59">
                  <c:v>2687870.41</c:v>
                </c:pt>
                <c:pt idx="60">
                  <c:v>2571876.88</c:v>
                </c:pt>
                <c:pt idx="61">
                  <c:v>2434838.89</c:v>
                </c:pt>
                <c:pt idx="62">
                  <c:v>2550458.9699999997</c:v>
                </c:pt>
                <c:pt idx="63">
                  <c:v>2567268.2700000005</c:v>
                </c:pt>
                <c:pt idx="64">
                  <c:v>2676794.1399999997</c:v>
                </c:pt>
                <c:pt idx="65">
                  <c:v>2765602.6100000003</c:v>
                </c:pt>
                <c:pt idx="66">
                  <c:v>2712604.75</c:v>
                </c:pt>
                <c:pt idx="67">
                  <c:v>2590535.5900000003</c:v>
                </c:pt>
                <c:pt idx="68">
                  <c:v>2486604.25</c:v>
                </c:pt>
                <c:pt idx="69">
                  <c:v>2628691.6</c:v>
                </c:pt>
                <c:pt idx="70">
                  <c:v>2702723.02</c:v>
                </c:pt>
                <c:pt idx="71">
                  <c:v>2802136.1500000004</c:v>
                </c:pt>
                <c:pt idx="72">
                  <c:v>2938220.9299999997</c:v>
                </c:pt>
                <c:pt idx="73">
                  <c:v>2950358.09</c:v>
                </c:pt>
                <c:pt idx="74">
                  <c:v>2719478.1799999997</c:v>
                </c:pt>
                <c:pt idx="75">
                  <c:v>2629278.7600000002</c:v>
                </c:pt>
                <c:pt idx="76">
                  <c:v>2676659.3899999997</c:v>
                </c:pt>
                <c:pt idx="77">
                  <c:v>2654142.91</c:v>
                </c:pt>
                <c:pt idx="78">
                  <c:v>2661939.2300000004</c:v>
                </c:pt>
                <c:pt idx="79">
                  <c:v>2646462.8599999994</c:v>
                </c:pt>
                <c:pt idx="80">
                  <c:v>2636091.7600000002</c:v>
                </c:pt>
                <c:pt idx="81">
                  <c:v>2386262.14</c:v>
                </c:pt>
                <c:pt idx="82">
                  <c:v>2349682.1199999996</c:v>
                </c:pt>
                <c:pt idx="83">
                  <c:v>2523534.5699999998</c:v>
                </c:pt>
                <c:pt idx="84">
                  <c:v>2525989.58</c:v>
                </c:pt>
                <c:pt idx="85">
                  <c:v>2517387.1099999994</c:v>
                </c:pt>
                <c:pt idx="86">
                  <c:v>2591204.7399999998</c:v>
                </c:pt>
                <c:pt idx="87">
                  <c:v>2604247.7200000007</c:v>
                </c:pt>
                <c:pt idx="88">
                  <c:v>2557286.62</c:v>
                </c:pt>
                <c:pt idx="89">
                  <c:v>2469808.2799999998</c:v>
                </c:pt>
                <c:pt idx="90">
                  <c:v>2591496.459999999</c:v>
                </c:pt>
                <c:pt idx="91">
                  <c:v>2683658.7699999996</c:v>
                </c:pt>
                <c:pt idx="92">
                  <c:v>2507927.35</c:v>
                </c:pt>
                <c:pt idx="93">
                  <c:v>2474717.6500000008</c:v>
                </c:pt>
                <c:pt idx="94">
                  <c:v>2365425.13</c:v>
                </c:pt>
                <c:pt idx="95">
                  <c:v>2292902.4200000004</c:v>
                </c:pt>
                <c:pt idx="96">
                  <c:v>2600222.21</c:v>
                </c:pt>
                <c:pt idx="97">
                  <c:v>2873201.11</c:v>
                </c:pt>
                <c:pt idx="98">
                  <c:v>2873271.9499999997</c:v>
                </c:pt>
                <c:pt idx="99">
                  <c:v>2864817.8</c:v>
                </c:pt>
                <c:pt idx="100">
                  <c:v>2964446.370000001</c:v>
                </c:pt>
                <c:pt idx="101">
                  <c:v>2895946.03</c:v>
                </c:pt>
                <c:pt idx="102">
                  <c:v>2658653.9299999997</c:v>
                </c:pt>
                <c:pt idx="103">
                  <c:v>2489806.8899999997</c:v>
                </c:pt>
                <c:pt idx="104">
                  <c:v>2521550.04</c:v>
                </c:pt>
                <c:pt idx="105">
                  <c:v>2558019.4699999997</c:v>
                </c:pt>
                <c:pt idx="106">
                  <c:v>2349641.75</c:v>
                </c:pt>
                <c:pt idx="107">
                  <c:v>2148425.0099999998</c:v>
                </c:pt>
                <c:pt idx="108">
                  <c:v>2134388.1500000004</c:v>
                </c:pt>
                <c:pt idx="109">
                  <c:v>2128863.58</c:v>
                </c:pt>
                <c:pt idx="110">
                  <c:v>2228636.7200000002</c:v>
                </c:pt>
                <c:pt idx="111">
                  <c:v>2288794.6000000006</c:v>
                </c:pt>
                <c:pt idx="112">
                  <c:v>2537077.2599999998</c:v>
                </c:pt>
                <c:pt idx="113">
                  <c:v>2670482.9100000006</c:v>
                </c:pt>
                <c:pt idx="114">
                  <c:v>2535440.4100000006</c:v>
                </c:pt>
                <c:pt idx="115">
                  <c:v>2341920.6999999997</c:v>
                </c:pt>
                <c:pt idx="116">
                  <c:v>2116154.13</c:v>
                </c:pt>
                <c:pt idx="117">
                  <c:v>2113911.2299999995</c:v>
                </c:pt>
                <c:pt idx="118">
                  <c:v>2252349.6999999997</c:v>
                </c:pt>
                <c:pt idx="119">
                  <c:v>2268372.2000000002</c:v>
                </c:pt>
                <c:pt idx="120">
                  <c:v>2208157.4900000002</c:v>
                </c:pt>
                <c:pt idx="121">
                  <c:v>2069124.76</c:v>
                </c:pt>
                <c:pt idx="122">
                  <c:v>1982317.85</c:v>
                </c:pt>
                <c:pt idx="123">
                  <c:v>1884289.9599999997</c:v>
                </c:pt>
                <c:pt idx="124">
                  <c:v>1841833.9100000001</c:v>
                </c:pt>
                <c:pt idx="125">
                  <c:v>1758121.3199999996</c:v>
                </c:pt>
                <c:pt idx="126">
                  <c:v>1764639.7599999998</c:v>
                </c:pt>
                <c:pt idx="127">
                  <c:v>1918428.7099999997</c:v>
                </c:pt>
                <c:pt idx="128">
                  <c:v>1937246.74</c:v>
                </c:pt>
                <c:pt idx="129">
                  <c:v>1849748.23</c:v>
                </c:pt>
                <c:pt idx="130">
                  <c:v>1712125.8599999999</c:v>
                </c:pt>
                <c:pt idx="131">
                  <c:v>1802231.5199999998</c:v>
                </c:pt>
                <c:pt idx="132">
                  <c:v>2054161.4999999998</c:v>
                </c:pt>
                <c:pt idx="133">
                  <c:v>1962848.7599999998</c:v>
                </c:pt>
                <c:pt idx="134">
                  <c:v>1883516.0999999999</c:v>
                </c:pt>
                <c:pt idx="135">
                  <c:v>1720450.52</c:v>
                </c:pt>
                <c:pt idx="136">
                  <c:v>1697282.43</c:v>
                </c:pt>
                <c:pt idx="137">
                  <c:v>1689974.9900000002</c:v>
                </c:pt>
                <c:pt idx="138">
                  <c:v>1651941.6400000001</c:v>
                </c:pt>
                <c:pt idx="139">
                  <c:v>1788044.5100000002</c:v>
                </c:pt>
                <c:pt idx="140">
                  <c:v>1833689.8899999997</c:v>
                </c:pt>
                <c:pt idx="141">
                  <c:v>1964374.93</c:v>
                </c:pt>
                <c:pt idx="142">
                  <c:v>1919681.19</c:v>
                </c:pt>
                <c:pt idx="143">
                  <c:v>1749121.25</c:v>
                </c:pt>
                <c:pt idx="144">
                  <c:v>1589998.5599999996</c:v>
                </c:pt>
                <c:pt idx="145">
                  <c:v>1498940.9400000004</c:v>
                </c:pt>
                <c:pt idx="146">
                  <c:v>1749993.29</c:v>
                </c:pt>
                <c:pt idx="147">
                  <c:v>1721082.6999999995</c:v>
                </c:pt>
                <c:pt idx="148">
                  <c:v>1584784.0900000003</c:v>
                </c:pt>
                <c:pt idx="149">
                  <c:v>1469482.3</c:v>
                </c:pt>
                <c:pt idx="150">
                  <c:v>1501527.9600000002</c:v>
                </c:pt>
                <c:pt idx="151">
                  <c:v>1432038.2400000002</c:v>
                </c:pt>
                <c:pt idx="152">
                  <c:v>1381925.74</c:v>
                </c:pt>
                <c:pt idx="153">
                  <c:v>1685677.9099999997</c:v>
                </c:pt>
                <c:pt idx="154">
                  <c:v>1675352.5500000003</c:v>
                </c:pt>
                <c:pt idx="155">
                  <c:v>1507871.02</c:v>
                </c:pt>
                <c:pt idx="156">
                  <c:v>1743466.8599999999</c:v>
                </c:pt>
                <c:pt idx="157">
                  <c:v>1809388.0499999998</c:v>
                </c:pt>
                <c:pt idx="158">
                  <c:v>1501973.65</c:v>
                </c:pt>
                <c:pt idx="159">
                  <c:v>1495352.07</c:v>
                </c:pt>
                <c:pt idx="160">
                  <c:v>1574038.1900000002</c:v>
                </c:pt>
                <c:pt idx="161">
                  <c:v>1584724.48</c:v>
                </c:pt>
                <c:pt idx="162">
                  <c:v>1791773.9699999997</c:v>
                </c:pt>
                <c:pt idx="163">
                  <c:v>1746687.66</c:v>
                </c:pt>
                <c:pt idx="164">
                  <c:v>1674892.8800000001</c:v>
                </c:pt>
                <c:pt idx="165">
                  <c:v>1825882.1799999997</c:v>
                </c:pt>
                <c:pt idx="166">
                  <c:v>1739305.85</c:v>
                </c:pt>
                <c:pt idx="167">
                  <c:v>1876460.0599999994</c:v>
                </c:pt>
                <c:pt idx="168">
                  <c:v>1989611.9099999997</c:v>
                </c:pt>
                <c:pt idx="169">
                  <c:v>2028336.86</c:v>
                </c:pt>
                <c:pt idx="170">
                  <c:v>2026724.56</c:v>
                </c:pt>
                <c:pt idx="171">
                  <c:v>1868861.81</c:v>
                </c:pt>
                <c:pt idx="172">
                  <c:v>1850168.1500000001</c:v>
                </c:pt>
                <c:pt idx="173">
                  <c:v>1633021.5400000003</c:v>
                </c:pt>
                <c:pt idx="174">
                  <c:v>1625723.9499999997</c:v>
                </c:pt>
                <c:pt idx="175">
                  <c:v>1638660.05</c:v>
                </c:pt>
                <c:pt idx="176">
                  <c:v>1524227.31</c:v>
                </c:pt>
                <c:pt idx="177">
                  <c:v>1616007.7600000002</c:v>
                </c:pt>
                <c:pt idx="178">
                  <c:v>1825275.52</c:v>
                </c:pt>
                <c:pt idx="179">
                  <c:v>1652193.58</c:v>
                </c:pt>
                <c:pt idx="180">
                  <c:v>1626500.9700000002</c:v>
                </c:pt>
                <c:pt idx="181">
                  <c:v>1761240.0800000003</c:v>
                </c:pt>
                <c:pt idx="182">
                  <c:v>1647984.1400000001</c:v>
                </c:pt>
                <c:pt idx="183">
                  <c:v>1826091.6700000002</c:v>
                </c:pt>
                <c:pt idx="184">
                  <c:v>1551571.73</c:v>
                </c:pt>
                <c:pt idx="185">
                  <c:v>1691759.4300000002</c:v>
                </c:pt>
                <c:pt idx="186">
                  <c:v>1700517.6800000002</c:v>
                </c:pt>
                <c:pt idx="187">
                  <c:v>1555210.2600000002</c:v>
                </c:pt>
                <c:pt idx="188">
                  <c:v>1642071.0099999998</c:v>
                </c:pt>
                <c:pt idx="189">
                  <c:v>1618172.55</c:v>
                </c:pt>
                <c:pt idx="190">
                  <c:v>1745818.12</c:v>
                </c:pt>
                <c:pt idx="191">
                  <c:v>1443828.38</c:v>
                </c:pt>
                <c:pt idx="192">
                  <c:v>1609349.7000000002</c:v>
                </c:pt>
                <c:pt idx="193">
                  <c:v>1882336.3599999996</c:v>
                </c:pt>
                <c:pt idx="194">
                  <c:v>1695757.8699999996</c:v>
                </c:pt>
                <c:pt idx="195">
                  <c:v>1949568.2200000002</c:v>
                </c:pt>
                <c:pt idx="196">
                  <c:v>2058201.1300000001</c:v>
                </c:pt>
                <c:pt idx="197">
                  <c:v>2029575.3799999997</c:v>
                </c:pt>
                <c:pt idx="198">
                  <c:v>1880919.61</c:v>
                </c:pt>
                <c:pt idx="199">
                  <c:v>1915256.9899999995</c:v>
                </c:pt>
                <c:pt idx="200">
                  <c:v>1760401.57</c:v>
                </c:pt>
                <c:pt idx="201">
                  <c:v>1684704.52</c:v>
                </c:pt>
                <c:pt idx="202">
                  <c:v>1899714.96</c:v>
                </c:pt>
                <c:pt idx="203">
                  <c:v>1990542.76</c:v>
                </c:pt>
                <c:pt idx="204">
                  <c:v>1851202.3200000003</c:v>
                </c:pt>
                <c:pt idx="205">
                  <c:v>1777666.6100000003</c:v>
                </c:pt>
                <c:pt idx="206">
                  <c:v>1667832.3299999998</c:v>
                </c:pt>
                <c:pt idx="207">
                  <c:v>1431837.8399999999</c:v>
                </c:pt>
                <c:pt idx="208">
                  <c:v>1709945.8399999999</c:v>
                </c:pt>
                <c:pt idx="209">
                  <c:v>2087697.46</c:v>
                </c:pt>
                <c:pt idx="210">
                  <c:v>2113654.9100000006</c:v>
                </c:pt>
                <c:pt idx="211">
                  <c:v>2168511.9</c:v>
                </c:pt>
                <c:pt idx="212">
                  <c:v>1973213.7300000004</c:v>
                </c:pt>
                <c:pt idx="213">
                  <c:v>1953148.2699999998</c:v>
                </c:pt>
                <c:pt idx="214">
                  <c:v>1835239.3599999999</c:v>
                </c:pt>
                <c:pt idx="215">
                  <c:v>1772203.7699999998</c:v>
                </c:pt>
                <c:pt idx="216">
                  <c:v>1929464.8400000003</c:v>
                </c:pt>
                <c:pt idx="217">
                  <c:v>2119072.39</c:v>
                </c:pt>
                <c:pt idx="218">
                  <c:v>2181035.1800000002</c:v>
                </c:pt>
                <c:pt idx="219">
                  <c:v>2124319.52</c:v>
                </c:pt>
                <c:pt idx="220">
                  <c:v>2012844.7</c:v>
                </c:pt>
                <c:pt idx="221">
                  <c:v>1554053.96</c:v>
                </c:pt>
                <c:pt idx="222">
                  <c:v>1362166.9899999998</c:v>
                </c:pt>
                <c:pt idx="223">
                  <c:v>1349996.2400000002</c:v>
                </c:pt>
                <c:pt idx="224">
                  <c:v>1607673.07</c:v>
                </c:pt>
                <c:pt idx="225">
                  <c:v>1669555.3300000003</c:v>
                </c:pt>
                <c:pt idx="226">
                  <c:v>1771795.8199999998</c:v>
                </c:pt>
                <c:pt idx="227">
                  <c:v>1917836.1199999996</c:v>
                </c:pt>
                <c:pt idx="228">
                  <c:v>1983373.56</c:v>
                </c:pt>
                <c:pt idx="229">
                  <c:v>1867478.4899999998</c:v>
                </c:pt>
                <c:pt idx="230">
                  <c:v>2005746.64</c:v>
                </c:pt>
                <c:pt idx="231">
                  <c:v>2219147.8800000004</c:v>
                </c:pt>
                <c:pt idx="232">
                  <c:v>2421160.4899999998</c:v>
                </c:pt>
                <c:pt idx="233">
                  <c:v>2331429.4400000004</c:v>
                </c:pt>
                <c:pt idx="234">
                  <c:v>2445011.0899999994</c:v>
                </c:pt>
                <c:pt idx="235">
                  <c:v>2319784.5299999998</c:v>
                </c:pt>
                <c:pt idx="236">
                  <c:v>2116610.6200000006</c:v>
                </c:pt>
                <c:pt idx="237">
                  <c:v>2168732.6600000006</c:v>
                </c:pt>
                <c:pt idx="238">
                  <c:v>2059475.19</c:v>
                </c:pt>
                <c:pt idx="239">
                  <c:v>2234477</c:v>
                </c:pt>
                <c:pt idx="240">
                  <c:v>2271285.8900000006</c:v>
                </c:pt>
                <c:pt idx="241">
                  <c:v>2250508.73</c:v>
                </c:pt>
                <c:pt idx="242">
                  <c:v>2472153.7899999996</c:v>
                </c:pt>
                <c:pt idx="243">
                  <c:v>3068641.4099999992</c:v>
                </c:pt>
                <c:pt idx="244">
                  <c:v>3292800.290000001</c:v>
                </c:pt>
                <c:pt idx="245">
                  <c:v>3320986.7899999996</c:v>
                </c:pt>
                <c:pt idx="246">
                  <c:v>3256597.0099999993</c:v>
                </c:pt>
                <c:pt idx="247">
                  <c:v>3092292.5000000005</c:v>
                </c:pt>
                <c:pt idx="248">
                  <c:v>2877611.48</c:v>
                </c:pt>
                <c:pt idx="249">
                  <c:v>3211384.3600000003</c:v>
                </c:pt>
                <c:pt idx="250">
                  <c:v>2994213.62</c:v>
                </c:pt>
                <c:pt idx="251">
                  <c:v>2972315.0100000002</c:v>
                </c:pt>
                <c:pt idx="252">
                  <c:v>2681463.3299999996</c:v>
                </c:pt>
                <c:pt idx="253">
                  <c:v>2328546.4700000002</c:v>
                </c:pt>
                <c:pt idx="254">
                  <c:v>2193039.2799999998</c:v>
                </c:pt>
                <c:pt idx="255">
                  <c:v>2108081.6500000008</c:v>
                </c:pt>
                <c:pt idx="256">
                  <c:v>1920140.02</c:v>
                </c:pt>
                <c:pt idx="257">
                  <c:v>1913611.9300000002</c:v>
                </c:pt>
                <c:pt idx="258">
                  <c:v>1976008.7600000002</c:v>
                </c:pt>
                <c:pt idx="259">
                  <c:v>2096476.2099999997</c:v>
                </c:pt>
                <c:pt idx="260">
                  <c:v>1944834.8800000001</c:v>
                </c:pt>
                <c:pt idx="261">
                  <c:v>1825836.0399999998</c:v>
                </c:pt>
                <c:pt idx="262">
                  <c:v>1693504.21</c:v>
                </c:pt>
                <c:pt idx="263">
                  <c:v>1565611.7799999998</c:v>
                </c:pt>
                <c:pt idx="264">
                  <c:v>1664013.0999999999</c:v>
                </c:pt>
                <c:pt idx="265">
                  <c:v>1887422.94</c:v>
                </c:pt>
                <c:pt idx="266">
                  <c:v>1856735.1800000002</c:v>
                </c:pt>
                <c:pt idx="267">
                  <c:v>1689905.3400000003</c:v>
                </c:pt>
                <c:pt idx="268">
                  <c:v>1556061.42</c:v>
                </c:pt>
                <c:pt idx="269">
                  <c:v>1522625.34</c:v>
                </c:pt>
                <c:pt idx="270">
                  <c:v>1505162.5900000003</c:v>
                </c:pt>
                <c:pt idx="271">
                  <c:v>1510510.65</c:v>
                </c:pt>
                <c:pt idx="272">
                  <c:v>1729336.92</c:v>
                </c:pt>
                <c:pt idx="273">
                  <c:v>1839659.8800000004</c:v>
                </c:pt>
                <c:pt idx="274">
                  <c:v>1725254.33</c:v>
                </c:pt>
                <c:pt idx="275">
                  <c:v>1663397.2800000003</c:v>
                </c:pt>
                <c:pt idx="276">
                  <c:v>1637487.7299999997</c:v>
                </c:pt>
                <c:pt idx="277">
                  <c:v>1647546.2200000004</c:v>
                </c:pt>
                <c:pt idx="278">
                  <c:v>1676955.72</c:v>
                </c:pt>
                <c:pt idx="279">
                  <c:v>1704475.8900000001</c:v>
                </c:pt>
                <c:pt idx="280">
                  <c:v>1681330.5600000003</c:v>
                </c:pt>
                <c:pt idx="281">
                  <c:v>1613793.5700000003</c:v>
                </c:pt>
                <c:pt idx="282">
                  <c:v>1499070.3999999997</c:v>
                </c:pt>
                <c:pt idx="283">
                  <c:v>1364579.3499999996</c:v>
                </c:pt>
                <c:pt idx="284">
                  <c:v>1344962.49</c:v>
                </c:pt>
                <c:pt idx="285">
                  <c:v>1346354.24</c:v>
                </c:pt>
                <c:pt idx="286">
                  <c:v>1264447.5600000003</c:v>
                </c:pt>
                <c:pt idx="287">
                  <c:v>1204925.7500000002</c:v>
                </c:pt>
                <c:pt idx="288">
                  <c:v>1366839.8399999996</c:v>
                </c:pt>
                <c:pt idx="289">
                  <c:v>1421677.48</c:v>
                </c:pt>
                <c:pt idx="290">
                  <c:v>1398535.6400000001</c:v>
                </c:pt>
                <c:pt idx="291">
                  <c:v>1212537.6200000001</c:v>
                </c:pt>
                <c:pt idx="292">
                  <c:v>1123511.68</c:v>
                </c:pt>
                <c:pt idx="293">
                  <c:v>1252432.1900000002</c:v>
                </c:pt>
                <c:pt idx="294">
                  <c:v>1351236.34</c:v>
                </c:pt>
                <c:pt idx="295">
                  <c:v>1370261.2499999998</c:v>
                </c:pt>
                <c:pt idx="296">
                  <c:v>1385930.1099999996</c:v>
                </c:pt>
                <c:pt idx="297">
                  <c:v>1334971.0000000002</c:v>
                </c:pt>
                <c:pt idx="298">
                  <c:v>1282766.6499999999</c:v>
                </c:pt>
                <c:pt idx="299">
                  <c:v>1166286.3899999999</c:v>
                </c:pt>
                <c:pt idx="300">
                  <c:v>1232344.5699999998</c:v>
                </c:pt>
                <c:pt idx="301">
                  <c:v>1285213.1700000002</c:v>
                </c:pt>
                <c:pt idx="302">
                  <c:v>1266128.6299999999</c:v>
                </c:pt>
                <c:pt idx="303">
                  <c:v>1224737.1100000001</c:v>
                </c:pt>
                <c:pt idx="304">
                  <c:v>1181368.5200000003</c:v>
                </c:pt>
                <c:pt idx="305">
                  <c:v>1078695.6900000002</c:v>
                </c:pt>
                <c:pt idx="306">
                  <c:v>1091426.3599999999</c:v>
                </c:pt>
                <c:pt idx="307">
                  <c:v>1332563.7200000002</c:v>
                </c:pt>
                <c:pt idx="308">
                  <c:v>1299114.3600000001</c:v>
                </c:pt>
                <c:pt idx="309">
                  <c:v>1262887.99</c:v>
                </c:pt>
                <c:pt idx="310">
                  <c:v>1368668.17</c:v>
                </c:pt>
                <c:pt idx="311">
                  <c:v>1418392.57</c:v>
                </c:pt>
                <c:pt idx="312">
                  <c:v>1334148.9200000002</c:v>
                </c:pt>
                <c:pt idx="313">
                  <c:v>1183673.82</c:v>
                </c:pt>
                <c:pt idx="314">
                  <c:v>1258638.2699999998</c:v>
                </c:pt>
                <c:pt idx="315">
                  <c:v>1343144.41</c:v>
                </c:pt>
                <c:pt idx="316">
                  <c:v>1464683.4100000001</c:v>
                </c:pt>
                <c:pt idx="317">
                  <c:v>1379766.2599999998</c:v>
                </c:pt>
                <c:pt idx="318">
                  <c:v>1107199.3500000001</c:v>
                </c:pt>
                <c:pt idx="319">
                  <c:v>1176256.2399999998</c:v>
                </c:pt>
                <c:pt idx="320">
                  <c:v>1140254.3400000001</c:v>
                </c:pt>
                <c:pt idx="321">
                  <c:v>1222681.4099999997</c:v>
                </c:pt>
                <c:pt idx="322">
                  <c:v>1190553.48</c:v>
                </c:pt>
                <c:pt idx="323">
                  <c:v>1310294.5499999998</c:v>
                </c:pt>
                <c:pt idx="324">
                  <c:v>1453298.0400000003</c:v>
                </c:pt>
                <c:pt idx="325">
                  <c:v>1362231</c:v>
                </c:pt>
                <c:pt idx="326">
                  <c:v>1160915.2999999998</c:v>
                </c:pt>
                <c:pt idx="327">
                  <c:v>1165534.79</c:v>
                </c:pt>
                <c:pt idx="328">
                  <c:v>1320637.78</c:v>
                </c:pt>
                <c:pt idx="329">
                  <c:v>1422156.76</c:v>
                </c:pt>
                <c:pt idx="330">
                  <c:v>1454762.4100000001</c:v>
                </c:pt>
                <c:pt idx="331">
                  <c:v>1340999.3600000001</c:v>
                </c:pt>
                <c:pt idx="332">
                  <c:v>1249139.3700000001</c:v>
                </c:pt>
                <c:pt idx="333">
                  <c:v>1134177.02</c:v>
                </c:pt>
                <c:pt idx="334">
                  <c:v>1209348.5200000005</c:v>
                </c:pt>
                <c:pt idx="335">
                  <c:v>1319979.1499999997</c:v>
                </c:pt>
                <c:pt idx="336">
                  <c:v>1362533.48</c:v>
                </c:pt>
                <c:pt idx="337">
                  <c:v>1420131.2799999998</c:v>
                </c:pt>
                <c:pt idx="338">
                  <c:v>1416155.1800000002</c:v>
                </c:pt>
                <c:pt idx="339">
                  <c:v>1365297.44</c:v>
                </c:pt>
                <c:pt idx="340">
                  <c:v>1212688.0399999998</c:v>
                </c:pt>
                <c:pt idx="341">
                  <c:v>1279683.3099999998</c:v>
                </c:pt>
                <c:pt idx="342">
                  <c:v>1198962.71</c:v>
                </c:pt>
                <c:pt idx="343">
                  <c:v>1227318.7</c:v>
                </c:pt>
                <c:pt idx="344">
                  <c:v>1358495.3099999998</c:v>
                </c:pt>
                <c:pt idx="345">
                  <c:v>1215074.3900000001</c:v>
                </c:pt>
                <c:pt idx="346">
                  <c:v>1137841.01</c:v>
                </c:pt>
                <c:pt idx="347">
                  <c:v>1128833.07</c:v>
                </c:pt>
                <c:pt idx="348">
                  <c:v>1312522.1399999997</c:v>
                </c:pt>
                <c:pt idx="349">
                  <c:v>1443082.94</c:v>
                </c:pt>
                <c:pt idx="350">
                  <c:v>1349054.3900000001</c:v>
                </c:pt>
                <c:pt idx="351">
                  <c:v>1362917.6099999999</c:v>
                </c:pt>
                <c:pt idx="352">
                  <c:v>1462657.8900000001</c:v>
                </c:pt>
                <c:pt idx="353">
                  <c:v>1428009.77</c:v>
                </c:pt>
                <c:pt idx="354">
                  <c:v>1304415.5900000001</c:v>
                </c:pt>
                <c:pt idx="355">
                  <c:v>1355858.47</c:v>
                </c:pt>
                <c:pt idx="356">
                  <c:v>1355102.7100000002</c:v>
                </c:pt>
                <c:pt idx="357">
                  <c:v>1460881.9999999998</c:v>
                </c:pt>
                <c:pt idx="358">
                  <c:v>1622084.93</c:v>
                </c:pt>
                <c:pt idx="359">
                  <c:v>1630183.6600000001</c:v>
                </c:pt>
                <c:pt idx="360">
                  <c:v>1529579.07</c:v>
                </c:pt>
                <c:pt idx="361">
                  <c:v>1318980.6100000001</c:v>
                </c:pt>
                <c:pt idx="362">
                  <c:v>1290545.02</c:v>
                </c:pt>
                <c:pt idx="363">
                  <c:v>1466248.95</c:v>
                </c:pt>
                <c:pt idx="364">
                  <c:v>1523403.3399999999</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H$3:$H$368</c:f>
              <c:numCache>
                <c:formatCode>General</c:formatCode>
                <c:ptCount val="366"/>
                <c:pt idx="0">
                  <c:v>1997085</c:v>
                </c:pt>
                <c:pt idx="1">
                  <c:v>2014689</c:v>
                </c:pt>
                <c:pt idx="2">
                  <c:v>2033930</c:v>
                </c:pt>
                <c:pt idx="3">
                  <c:v>2025034</c:v>
                </c:pt>
                <c:pt idx="4">
                  <c:v>2014600</c:v>
                </c:pt>
                <c:pt idx="5">
                  <c:v>2032974</c:v>
                </c:pt>
                <c:pt idx="6">
                  <c:v>2006162</c:v>
                </c:pt>
                <c:pt idx="7">
                  <c:v>2019021</c:v>
                </c:pt>
                <c:pt idx="8">
                  <c:v>2094768</c:v>
                </c:pt>
                <c:pt idx="9">
                  <c:v>2124600</c:v>
                </c:pt>
                <c:pt idx="10">
                  <c:v>2135030</c:v>
                </c:pt>
                <c:pt idx="11">
                  <c:v>2127004</c:v>
                </c:pt>
                <c:pt idx="12">
                  <c:v>2123834</c:v>
                </c:pt>
                <c:pt idx="13">
                  <c:v>2145474</c:v>
                </c:pt>
                <c:pt idx="14">
                  <c:v>2154356</c:v>
                </c:pt>
                <c:pt idx="15">
                  <c:v>2183837</c:v>
                </c:pt>
                <c:pt idx="16">
                  <c:v>2188603</c:v>
                </c:pt>
                <c:pt idx="17">
                  <c:v>2157460</c:v>
                </c:pt>
                <c:pt idx="18">
                  <c:v>2141279</c:v>
                </c:pt>
                <c:pt idx="19">
                  <c:v>2163095</c:v>
                </c:pt>
                <c:pt idx="20">
                  <c:v>2177686</c:v>
                </c:pt>
                <c:pt idx="21">
                  <c:v>2175567</c:v>
                </c:pt>
                <c:pt idx="22">
                  <c:v>2159753</c:v>
                </c:pt>
                <c:pt idx="23">
                  <c:v>2169873</c:v>
                </c:pt>
                <c:pt idx="24">
                  <c:v>2179301</c:v>
                </c:pt>
                <c:pt idx="25">
                  <c:v>2155161</c:v>
                </c:pt>
                <c:pt idx="26">
                  <c:v>2162017</c:v>
                </c:pt>
                <c:pt idx="27">
                  <c:v>2165540</c:v>
                </c:pt>
                <c:pt idx="28">
                  <c:v>2158271</c:v>
                </c:pt>
                <c:pt idx="29">
                  <c:v>2141185</c:v>
                </c:pt>
                <c:pt idx="30">
                  <c:v>2148307</c:v>
                </c:pt>
                <c:pt idx="31">
                  <c:v>2149363</c:v>
                </c:pt>
                <c:pt idx="32">
                  <c:v>2142222</c:v>
                </c:pt>
                <c:pt idx="33">
                  <c:v>2154104</c:v>
                </c:pt>
                <c:pt idx="34">
                  <c:v>2177117</c:v>
                </c:pt>
                <c:pt idx="35">
                  <c:v>2203108</c:v>
                </c:pt>
                <c:pt idx="36">
                  <c:v>2219758</c:v>
                </c:pt>
                <c:pt idx="37">
                  <c:v>2218157.34</c:v>
                </c:pt>
                <c:pt idx="38">
                  <c:v>2208567</c:v>
                </c:pt>
                <c:pt idx="39">
                  <c:v>2178485</c:v>
                </c:pt>
                <c:pt idx="40">
                  <c:v>2171895</c:v>
                </c:pt>
                <c:pt idx="41">
                  <c:v>2177149</c:v>
                </c:pt>
                <c:pt idx="42">
                  <c:v>2185459</c:v>
                </c:pt>
                <c:pt idx="43">
                  <c:v>2181152</c:v>
                </c:pt>
                <c:pt idx="44">
                  <c:v>2203878</c:v>
                </c:pt>
                <c:pt idx="45">
                  <c:v>2237482</c:v>
                </c:pt>
                <c:pt idx="46">
                  <c:v>2240886</c:v>
                </c:pt>
                <c:pt idx="47">
                  <c:v>2251401</c:v>
                </c:pt>
                <c:pt idx="48">
                  <c:v>2270310</c:v>
                </c:pt>
                <c:pt idx="49">
                  <c:v>2274715</c:v>
                </c:pt>
                <c:pt idx="50">
                  <c:v>2275381</c:v>
                </c:pt>
                <c:pt idx="51">
                  <c:v>2274095</c:v>
                </c:pt>
                <c:pt idx="52">
                  <c:v>2274343</c:v>
                </c:pt>
                <c:pt idx="53">
                  <c:v>2273987</c:v>
                </c:pt>
                <c:pt idx="54">
                  <c:v>2289801</c:v>
                </c:pt>
                <c:pt idx="55">
                  <c:v>2276910</c:v>
                </c:pt>
                <c:pt idx="56">
                  <c:v>2271788</c:v>
                </c:pt>
                <c:pt idx="57">
                  <c:v>2261839</c:v>
                </c:pt>
                <c:pt idx="58">
                  <c:v>2256605</c:v>
                </c:pt>
                <c:pt idx="59">
                  <c:v>2253020</c:v>
                </c:pt>
                <c:pt idx="60">
                  <c:v>2256811</c:v>
                </c:pt>
                <c:pt idx="61">
                  <c:v>2267115</c:v>
                </c:pt>
                <c:pt idx="62">
                  <c:v>2267365</c:v>
                </c:pt>
                <c:pt idx="63">
                  <c:v>2261850</c:v>
                </c:pt>
                <c:pt idx="64">
                  <c:v>2256050</c:v>
                </c:pt>
                <c:pt idx="65">
                  <c:v>2262072</c:v>
                </c:pt>
                <c:pt idx="66">
                  <c:v>2270466</c:v>
                </c:pt>
                <c:pt idx="67">
                  <c:v>2254104</c:v>
                </c:pt>
                <c:pt idx="68">
                  <c:v>2258034</c:v>
                </c:pt>
                <c:pt idx="69">
                  <c:v>2261070</c:v>
                </c:pt>
                <c:pt idx="70">
                  <c:v>2256885</c:v>
                </c:pt>
                <c:pt idx="71">
                  <c:v>2262173</c:v>
                </c:pt>
                <c:pt idx="72">
                  <c:v>2261268</c:v>
                </c:pt>
                <c:pt idx="73">
                  <c:v>2270518</c:v>
                </c:pt>
                <c:pt idx="74">
                  <c:v>2272623</c:v>
                </c:pt>
                <c:pt idx="75">
                  <c:v>2274717</c:v>
                </c:pt>
                <c:pt idx="76">
                  <c:v>2235792</c:v>
                </c:pt>
                <c:pt idx="77">
                  <c:v>2234115</c:v>
                </c:pt>
                <c:pt idx="78">
                  <c:v>2222016</c:v>
                </c:pt>
                <c:pt idx="79">
                  <c:v>2232434</c:v>
                </c:pt>
                <c:pt idx="80">
                  <c:v>2244748</c:v>
                </c:pt>
                <c:pt idx="81">
                  <c:v>2225903</c:v>
                </c:pt>
                <c:pt idx="82">
                  <c:v>2252920</c:v>
                </c:pt>
                <c:pt idx="83">
                  <c:v>2288896</c:v>
                </c:pt>
                <c:pt idx="84">
                  <c:v>2292665</c:v>
                </c:pt>
                <c:pt idx="85">
                  <c:v>2296308</c:v>
                </c:pt>
                <c:pt idx="86">
                  <c:v>2271752</c:v>
                </c:pt>
                <c:pt idx="87">
                  <c:v>2252008</c:v>
                </c:pt>
                <c:pt idx="88">
                  <c:v>2245299</c:v>
                </c:pt>
                <c:pt idx="89">
                  <c:v>2242704</c:v>
                </c:pt>
                <c:pt idx="90">
                  <c:v>2240597</c:v>
                </c:pt>
                <c:pt idx="91">
                  <c:v>2267940</c:v>
                </c:pt>
                <c:pt idx="92">
                  <c:v>2286645</c:v>
                </c:pt>
                <c:pt idx="93">
                  <c:v>2299835</c:v>
                </c:pt>
                <c:pt idx="94">
                  <c:v>2293058</c:v>
                </c:pt>
                <c:pt idx="95">
                  <c:v>2275792</c:v>
                </c:pt>
                <c:pt idx="96">
                  <c:v>2271481</c:v>
                </c:pt>
                <c:pt idx="97">
                  <c:v>2267115</c:v>
                </c:pt>
                <c:pt idx="98">
                  <c:v>2261551</c:v>
                </c:pt>
                <c:pt idx="99">
                  <c:v>2237828</c:v>
                </c:pt>
                <c:pt idx="100">
                  <c:v>2237144</c:v>
                </c:pt>
                <c:pt idx="101">
                  <c:v>2242794</c:v>
                </c:pt>
                <c:pt idx="102">
                  <c:v>2246097</c:v>
                </c:pt>
                <c:pt idx="103">
                  <c:v>2249530</c:v>
                </c:pt>
                <c:pt idx="104">
                  <c:v>2251108</c:v>
                </c:pt>
                <c:pt idx="105">
                  <c:v>2259752</c:v>
                </c:pt>
                <c:pt idx="106">
                  <c:v>2268957</c:v>
                </c:pt>
                <c:pt idx="107">
                  <c:v>2273694</c:v>
                </c:pt>
                <c:pt idx="108">
                  <c:v>2270957</c:v>
                </c:pt>
                <c:pt idx="109">
                  <c:v>2240514</c:v>
                </c:pt>
                <c:pt idx="110">
                  <c:v>2224561</c:v>
                </c:pt>
                <c:pt idx="111">
                  <c:v>2226364</c:v>
                </c:pt>
                <c:pt idx="112">
                  <c:v>2224095</c:v>
                </c:pt>
                <c:pt idx="113">
                  <c:v>2219901</c:v>
                </c:pt>
                <c:pt idx="114">
                  <c:v>2222960</c:v>
                </c:pt>
                <c:pt idx="115">
                  <c:v>2249551</c:v>
                </c:pt>
                <c:pt idx="116">
                  <c:v>2214446</c:v>
                </c:pt>
                <c:pt idx="117">
                  <c:v>2118466</c:v>
                </c:pt>
                <c:pt idx="118">
                  <c:v>2136068</c:v>
                </c:pt>
                <c:pt idx="119">
                  <c:v>2203664</c:v>
                </c:pt>
                <c:pt idx="120">
                  <c:v>2210779</c:v>
                </c:pt>
                <c:pt idx="121">
                  <c:v>2215200</c:v>
                </c:pt>
                <c:pt idx="122">
                  <c:v>2212957</c:v>
                </c:pt>
                <c:pt idx="123">
                  <c:v>2143847</c:v>
                </c:pt>
                <c:pt idx="124">
                  <c:v>2181678</c:v>
                </c:pt>
                <c:pt idx="125">
                  <c:v>2185968</c:v>
                </c:pt>
                <c:pt idx="126">
                  <c:v>2186317</c:v>
                </c:pt>
                <c:pt idx="127">
                  <c:v>2181920</c:v>
                </c:pt>
                <c:pt idx="128">
                  <c:v>2175900</c:v>
                </c:pt>
                <c:pt idx="129">
                  <c:v>2175225</c:v>
                </c:pt>
                <c:pt idx="130">
                  <c:v>2161283</c:v>
                </c:pt>
                <c:pt idx="131">
                  <c:v>2172888</c:v>
                </c:pt>
                <c:pt idx="132">
                  <c:v>2166615</c:v>
                </c:pt>
                <c:pt idx="133">
                  <c:v>2162152</c:v>
                </c:pt>
                <c:pt idx="134">
                  <c:v>2176913</c:v>
                </c:pt>
                <c:pt idx="135">
                  <c:v>2175007</c:v>
                </c:pt>
                <c:pt idx="136">
                  <c:v>2157683</c:v>
                </c:pt>
                <c:pt idx="137">
                  <c:v>2096878</c:v>
                </c:pt>
                <c:pt idx="138">
                  <c:v>2093868</c:v>
                </c:pt>
                <c:pt idx="139">
                  <c:v>2095542</c:v>
                </c:pt>
                <c:pt idx="140">
                  <c:v>2111133</c:v>
                </c:pt>
                <c:pt idx="141">
                  <c:v>2114312</c:v>
                </c:pt>
                <c:pt idx="142">
                  <c:v>2122977</c:v>
                </c:pt>
                <c:pt idx="143">
                  <c:v>2117088</c:v>
                </c:pt>
                <c:pt idx="144">
                  <c:v>2081968</c:v>
                </c:pt>
                <c:pt idx="145">
                  <c:v>2051534</c:v>
                </c:pt>
                <c:pt idx="146">
                  <c:v>2021633</c:v>
                </c:pt>
                <c:pt idx="147">
                  <c:v>2028253</c:v>
                </c:pt>
                <c:pt idx="148">
                  <c:v>2031865</c:v>
                </c:pt>
                <c:pt idx="149">
                  <c:v>2015232</c:v>
                </c:pt>
                <c:pt idx="150">
                  <c:v>1945162</c:v>
                </c:pt>
                <c:pt idx="151">
                  <c:v>1947153</c:v>
                </c:pt>
                <c:pt idx="152">
                  <c:v>1978627</c:v>
                </c:pt>
                <c:pt idx="153">
                  <c:v>1966255</c:v>
                </c:pt>
                <c:pt idx="154">
                  <c:v>1971713</c:v>
                </c:pt>
                <c:pt idx="155">
                  <c:v>1961223</c:v>
                </c:pt>
                <c:pt idx="156">
                  <c:v>1944883</c:v>
                </c:pt>
                <c:pt idx="157">
                  <c:v>1921823</c:v>
                </c:pt>
                <c:pt idx="158">
                  <c:v>1873357</c:v>
                </c:pt>
                <c:pt idx="159">
                  <c:v>1856867</c:v>
                </c:pt>
                <c:pt idx="160">
                  <c:v>1889472</c:v>
                </c:pt>
                <c:pt idx="161">
                  <c:v>1882413</c:v>
                </c:pt>
                <c:pt idx="162">
                  <c:v>1863184</c:v>
                </c:pt>
                <c:pt idx="163">
                  <c:v>1910081</c:v>
                </c:pt>
                <c:pt idx="164">
                  <c:v>1938608</c:v>
                </c:pt>
                <c:pt idx="165">
                  <c:v>1936285</c:v>
                </c:pt>
                <c:pt idx="166">
                  <c:v>1938375</c:v>
                </c:pt>
                <c:pt idx="167">
                  <c:v>1942939</c:v>
                </c:pt>
                <c:pt idx="168">
                  <c:v>1965339</c:v>
                </c:pt>
                <c:pt idx="169">
                  <c:v>1890210</c:v>
                </c:pt>
                <c:pt idx="170">
                  <c:v>1959107</c:v>
                </c:pt>
                <c:pt idx="171">
                  <c:v>1954952</c:v>
                </c:pt>
                <c:pt idx="172">
                  <c:v>1935390</c:v>
                </c:pt>
                <c:pt idx="173">
                  <c:v>1960736</c:v>
                </c:pt>
                <c:pt idx="174">
                  <c:v>1933008</c:v>
                </c:pt>
                <c:pt idx="175">
                  <c:v>1940565</c:v>
                </c:pt>
                <c:pt idx="176">
                  <c:v>1941880</c:v>
                </c:pt>
                <c:pt idx="177">
                  <c:v>1952098</c:v>
                </c:pt>
                <c:pt idx="178">
                  <c:v>1937719</c:v>
                </c:pt>
                <c:pt idx="179">
                  <c:v>1920928</c:v>
                </c:pt>
                <c:pt idx="180">
                  <c:v>1945336</c:v>
                </c:pt>
                <c:pt idx="181">
                  <c:v>1960133</c:v>
                </c:pt>
                <c:pt idx="182">
                  <c:v>2006770</c:v>
                </c:pt>
                <c:pt idx="183">
                  <c:v>2051202</c:v>
                </c:pt>
                <c:pt idx="184">
                  <c:v>2030610</c:v>
                </c:pt>
                <c:pt idx="185">
                  <c:v>2104654</c:v>
                </c:pt>
                <c:pt idx="186">
                  <c:v>2146534</c:v>
                </c:pt>
                <c:pt idx="187">
                  <c:v>2162336</c:v>
                </c:pt>
                <c:pt idx="188">
                  <c:v>2177486</c:v>
                </c:pt>
                <c:pt idx="189">
                  <c:v>2195459</c:v>
                </c:pt>
                <c:pt idx="190">
                  <c:v>2218855</c:v>
                </c:pt>
                <c:pt idx="191">
                  <c:v>2242693</c:v>
                </c:pt>
                <c:pt idx="192">
                  <c:v>2240544</c:v>
                </c:pt>
                <c:pt idx="193">
                  <c:v>2242065</c:v>
                </c:pt>
                <c:pt idx="194">
                  <c:v>2236577</c:v>
                </c:pt>
                <c:pt idx="195">
                  <c:v>2241538</c:v>
                </c:pt>
                <c:pt idx="196">
                  <c:v>2253227</c:v>
                </c:pt>
                <c:pt idx="197">
                  <c:v>2267846</c:v>
                </c:pt>
                <c:pt idx="198">
                  <c:v>2259772</c:v>
                </c:pt>
                <c:pt idx="199">
                  <c:v>2267274</c:v>
                </c:pt>
                <c:pt idx="200">
                  <c:v>2273898</c:v>
                </c:pt>
                <c:pt idx="201">
                  <c:v>2266827</c:v>
                </c:pt>
                <c:pt idx="202">
                  <c:v>2251238</c:v>
                </c:pt>
                <c:pt idx="203">
                  <c:v>2252777</c:v>
                </c:pt>
                <c:pt idx="204">
                  <c:v>2267743</c:v>
                </c:pt>
                <c:pt idx="205">
                  <c:v>2275056</c:v>
                </c:pt>
                <c:pt idx="206">
                  <c:v>2267820</c:v>
                </c:pt>
                <c:pt idx="207">
                  <c:v>2224614</c:v>
                </c:pt>
                <c:pt idx="208">
                  <c:v>2211196</c:v>
                </c:pt>
                <c:pt idx="209">
                  <c:v>2212838</c:v>
                </c:pt>
                <c:pt idx="210">
                  <c:v>2226380</c:v>
                </c:pt>
                <c:pt idx="211">
                  <c:v>2215476</c:v>
                </c:pt>
                <c:pt idx="212">
                  <c:v>2218355</c:v>
                </c:pt>
                <c:pt idx="213">
                  <c:v>2186531</c:v>
                </c:pt>
                <c:pt idx="214">
                  <c:v>2151162</c:v>
                </c:pt>
                <c:pt idx="215">
                  <c:v>2181409</c:v>
                </c:pt>
                <c:pt idx="216">
                  <c:v>2211012</c:v>
                </c:pt>
                <c:pt idx="217">
                  <c:v>2194708</c:v>
                </c:pt>
                <c:pt idx="218">
                  <c:v>2222062</c:v>
                </c:pt>
                <c:pt idx="219">
                  <c:v>2238257</c:v>
                </c:pt>
                <c:pt idx="220">
                  <c:v>2240416</c:v>
                </c:pt>
                <c:pt idx="221">
                  <c:v>2234638</c:v>
                </c:pt>
                <c:pt idx="222">
                  <c:v>2210944</c:v>
                </c:pt>
                <c:pt idx="223">
                  <c:v>2212599</c:v>
                </c:pt>
                <c:pt idx="224">
                  <c:v>2226811</c:v>
                </c:pt>
                <c:pt idx="225">
                  <c:v>2215797</c:v>
                </c:pt>
                <c:pt idx="226">
                  <c:v>2221772</c:v>
                </c:pt>
                <c:pt idx="227">
                  <c:v>2231795</c:v>
                </c:pt>
                <c:pt idx="228">
                  <c:v>2214315</c:v>
                </c:pt>
                <c:pt idx="229">
                  <c:v>2240398</c:v>
                </c:pt>
                <c:pt idx="230">
                  <c:v>2252379</c:v>
                </c:pt>
                <c:pt idx="231">
                  <c:v>2236333</c:v>
                </c:pt>
                <c:pt idx="232">
                  <c:v>2217950</c:v>
                </c:pt>
                <c:pt idx="233">
                  <c:v>2226937</c:v>
                </c:pt>
                <c:pt idx="234">
                  <c:v>2243505</c:v>
                </c:pt>
                <c:pt idx="235">
                  <c:v>2267590</c:v>
                </c:pt>
                <c:pt idx="236">
                  <c:v>2277442</c:v>
                </c:pt>
                <c:pt idx="237">
                  <c:v>2265230</c:v>
                </c:pt>
                <c:pt idx="238">
                  <c:v>2239706</c:v>
                </c:pt>
                <c:pt idx="239">
                  <c:v>2220477</c:v>
                </c:pt>
                <c:pt idx="240">
                  <c:v>2230614</c:v>
                </c:pt>
                <c:pt idx="241">
                  <c:v>2267026</c:v>
                </c:pt>
                <c:pt idx="242">
                  <c:v>2272071</c:v>
                </c:pt>
                <c:pt idx="243">
                  <c:v>2276685</c:v>
                </c:pt>
                <c:pt idx="244">
                  <c:v>2276153</c:v>
                </c:pt>
                <c:pt idx="245">
                  <c:v>2276432</c:v>
                </c:pt>
                <c:pt idx="246">
                  <c:v>2265928</c:v>
                </c:pt>
                <c:pt idx="247">
                  <c:v>2254870</c:v>
                </c:pt>
                <c:pt idx="248">
                  <c:v>2272368</c:v>
                </c:pt>
                <c:pt idx="249">
                  <c:v>2273770</c:v>
                </c:pt>
                <c:pt idx="250">
                  <c:v>2251118</c:v>
                </c:pt>
                <c:pt idx="251">
                  <c:v>2245815</c:v>
                </c:pt>
                <c:pt idx="252">
                  <c:v>2252385</c:v>
                </c:pt>
                <c:pt idx="253">
                  <c:v>2242090</c:v>
                </c:pt>
                <c:pt idx="254">
                  <c:v>2215068</c:v>
                </c:pt>
                <c:pt idx="255">
                  <c:v>2211216</c:v>
                </c:pt>
                <c:pt idx="256">
                  <c:v>2201431</c:v>
                </c:pt>
                <c:pt idx="257">
                  <c:v>2165901</c:v>
                </c:pt>
                <c:pt idx="258">
                  <c:v>2163762</c:v>
                </c:pt>
                <c:pt idx="259">
                  <c:v>2153518</c:v>
                </c:pt>
                <c:pt idx="260">
                  <c:v>2197331</c:v>
                </c:pt>
                <c:pt idx="261">
                  <c:v>2280500</c:v>
                </c:pt>
                <c:pt idx="262">
                  <c:v>2317348</c:v>
                </c:pt>
                <c:pt idx="263">
                  <c:v>2284595</c:v>
                </c:pt>
                <c:pt idx="264">
                  <c:v>2284187</c:v>
                </c:pt>
                <c:pt idx="265">
                  <c:v>2288453</c:v>
                </c:pt>
                <c:pt idx="266">
                  <c:v>2292033</c:v>
                </c:pt>
                <c:pt idx="267">
                  <c:v>2302607</c:v>
                </c:pt>
                <c:pt idx="268">
                  <c:v>2299862</c:v>
                </c:pt>
                <c:pt idx="269">
                  <c:v>2296110</c:v>
                </c:pt>
                <c:pt idx="270">
                  <c:v>2295522</c:v>
                </c:pt>
                <c:pt idx="271">
                  <c:v>2279094</c:v>
                </c:pt>
                <c:pt idx="272">
                  <c:v>2257658</c:v>
                </c:pt>
                <c:pt idx="273">
                  <c:v>2261753</c:v>
                </c:pt>
                <c:pt idx="274">
                  <c:v>2241999</c:v>
                </c:pt>
                <c:pt idx="275">
                  <c:v>2207878</c:v>
                </c:pt>
                <c:pt idx="276">
                  <c:v>2174635</c:v>
                </c:pt>
                <c:pt idx="277">
                  <c:v>2181079</c:v>
                </c:pt>
                <c:pt idx="278">
                  <c:v>2185088</c:v>
                </c:pt>
                <c:pt idx="279">
                  <c:v>2180099</c:v>
                </c:pt>
                <c:pt idx="280">
                  <c:v>2182561</c:v>
                </c:pt>
                <c:pt idx="281">
                  <c:v>2173033</c:v>
                </c:pt>
                <c:pt idx="282">
                  <c:v>2206318</c:v>
                </c:pt>
                <c:pt idx="283">
                  <c:v>2217690</c:v>
                </c:pt>
                <c:pt idx="284">
                  <c:v>2214979</c:v>
                </c:pt>
                <c:pt idx="285">
                  <c:v>2198078</c:v>
                </c:pt>
                <c:pt idx="286">
                  <c:v>2193245</c:v>
                </c:pt>
                <c:pt idx="287">
                  <c:v>2188544</c:v>
                </c:pt>
                <c:pt idx="288">
                  <c:v>2186982.0099999998</c:v>
                </c:pt>
                <c:pt idx="289">
                  <c:v>2173116</c:v>
                </c:pt>
                <c:pt idx="290">
                  <c:v>2138603</c:v>
                </c:pt>
                <c:pt idx="291">
                  <c:v>2115917</c:v>
                </c:pt>
                <c:pt idx="292">
                  <c:v>2088336</c:v>
                </c:pt>
                <c:pt idx="293">
                  <c:v>2085769</c:v>
                </c:pt>
                <c:pt idx="294">
                  <c:v>2073541</c:v>
                </c:pt>
                <c:pt idx="295">
                  <c:v>2082774</c:v>
                </c:pt>
                <c:pt idx="296">
                  <c:v>2087317</c:v>
                </c:pt>
                <c:pt idx="297">
                  <c:v>2107988</c:v>
                </c:pt>
                <c:pt idx="298">
                  <c:v>2082469</c:v>
                </c:pt>
                <c:pt idx="299">
                  <c:v>2001869</c:v>
                </c:pt>
                <c:pt idx="300">
                  <c:v>2099152</c:v>
                </c:pt>
                <c:pt idx="301">
                  <c:v>2109766</c:v>
                </c:pt>
                <c:pt idx="302">
                  <c:v>2102572</c:v>
                </c:pt>
                <c:pt idx="303">
                  <c:v>2102497</c:v>
                </c:pt>
                <c:pt idx="304">
                  <c:v>2092235</c:v>
                </c:pt>
                <c:pt idx="305">
                  <c:v>2076708</c:v>
                </c:pt>
                <c:pt idx="306">
                  <c:v>2066327</c:v>
                </c:pt>
                <c:pt idx="307">
                  <c:v>2019871</c:v>
                </c:pt>
                <c:pt idx="308">
                  <c:v>2031641</c:v>
                </c:pt>
                <c:pt idx="309">
                  <c:v>2041720</c:v>
                </c:pt>
                <c:pt idx="310">
                  <c:v>2058291</c:v>
                </c:pt>
                <c:pt idx="311">
                  <c:v>2045106</c:v>
                </c:pt>
                <c:pt idx="312">
                  <c:v>1987942</c:v>
                </c:pt>
                <c:pt idx="313">
                  <c:v>1998715</c:v>
                </c:pt>
                <c:pt idx="314">
                  <c:v>1972462</c:v>
                </c:pt>
                <c:pt idx="315">
                  <c:v>1963205</c:v>
                </c:pt>
                <c:pt idx="316">
                  <c:v>1956956</c:v>
                </c:pt>
                <c:pt idx="317">
                  <c:v>1955732</c:v>
                </c:pt>
                <c:pt idx="318">
                  <c:v>1982574</c:v>
                </c:pt>
                <c:pt idx="319">
                  <c:v>1982453</c:v>
                </c:pt>
                <c:pt idx="320">
                  <c:v>2022550</c:v>
                </c:pt>
                <c:pt idx="321">
                  <c:v>2040212</c:v>
                </c:pt>
                <c:pt idx="322">
                  <c:v>2039366</c:v>
                </c:pt>
                <c:pt idx="323">
                  <c:v>2035443</c:v>
                </c:pt>
                <c:pt idx="324">
                  <c:v>2020348</c:v>
                </c:pt>
                <c:pt idx="325">
                  <c:v>2026872</c:v>
                </c:pt>
                <c:pt idx="326">
                  <c:v>1996222</c:v>
                </c:pt>
                <c:pt idx="327">
                  <c:v>1916497</c:v>
                </c:pt>
                <c:pt idx="328">
                  <c:v>1886332</c:v>
                </c:pt>
                <c:pt idx="329">
                  <c:v>1890443</c:v>
                </c:pt>
                <c:pt idx="330">
                  <c:v>1893940</c:v>
                </c:pt>
                <c:pt idx="331">
                  <c:v>1881803</c:v>
                </c:pt>
                <c:pt idx="332">
                  <c:v>1898986</c:v>
                </c:pt>
                <c:pt idx="333">
                  <c:v>1882603</c:v>
                </c:pt>
                <c:pt idx="334">
                  <c:v>1887669</c:v>
                </c:pt>
                <c:pt idx="335">
                  <c:v>1887051</c:v>
                </c:pt>
                <c:pt idx="336">
                  <c:v>1906083</c:v>
                </c:pt>
                <c:pt idx="337">
                  <c:v>1908384</c:v>
                </c:pt>
                <c:pt idx="338">
                  <c:v>1909811</c:v>
                </c:pt>
                <c:pt idx="339">
                  <c:v>1909522</c:v>
                </c:pt>
                <c:pt idx="340">
                  <c:v>1902924</c:v>
                </c:pt>
                <c:pt idx="341">
                  <c:v>1914374</c:v>
                </c:pt>
                <c:pt idx="342">
                  <c:v>1914052</c:v>
                </c:pt>
                <c:pt idx="343">
                  <c:v>1911409</c:v>
                </c:pt>
                <c:pt idx="344">
                  <c:v>1915070</c:v>
                </c:pt>
                <c:pt idx="345">
                  <c:v>1897045</c:v>
                </c:pt>
                <c:pt idx="346">
                  <c:v>1905002</c:v>
                </c:pt>
                <c:pt idx="347">
                  <c:v>1901535</c:v>
                </c:pt>
                <c:pt idx="348">
                  <c:v>1905569</c:v>
                </c:pt>
                <c:pt idx="349">
                  <c:v>1927777</c:v>
                </c:pt>
                <c:pt idx="350">
                  <c:v>1937253</c:v>
                </c:pt>
                <c:pt idx="351">
                  <c:v>1926736</c:v>
                </c:pt>
                <c:pt idx="352">
                  <c:v>1941833</c:v>
                </c:pt>
                <c:pt idx="353">
                  <c:v>1952493</c:v>
                </c:pt>
                <c:pt idx="354">
                  <c:v>1938000</c:v>
                </c:pt>
                <c:pt idx="355">
                  <c:v>1955530</c:v>
                </c:pt>
                <c:pt idx="356">
                  <c:v>1970551</c:v>
                </c:pt>
                <c:pt idx="357">
                  <c:v>1996729</c:v>
                </c:pt>
                <c:pt idx="358">
                  <c:v>2007809</c:v>
                </c:pt>
                <c:pt idx="359">
                  <c:v>2014985</c:v>
                </c:pt>
                <c:pt idx="360">
                  <c:v>1981436</c:v>
                </c:pt>
                <c:pt idx="361">
                  <c:v>1942732</c:v>
                </c:pt>
                <c:pt idx="362">
                  <c:v>1951862</c:v>
                </c:pt>
                <c:pt idx="363">
                  <c:v>2013909</c:v>
                </c:pt>
                <c:pt idx="364">
                  <c:v>2055538</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H$3:$H$368</c:f>
              <c:numCache>
                <c:formatCode>General</c:formatCode>
                <c:ptCount val="366"/>
                <c:pt idx="0">
                  <c:v>1997085</c:v>
                </c:pt>
                <c:pt idx="1">
                  <c:v>2014689</c:v>
                </c:pt>
                <c:pt idx="2">
                  <c:v>2033930</c:v>
                </c:pt>
                <c:pt idx="3">
                  <c:v>2025034</c:v>
                </c:pt>
                <c:pt idx="4">
                  <c:v>2014600</c:v>
                </c:pt>
                <c:pt idx="5">
                  <c:v>2032974</c:v>
                </c:pt>
                <c:pt idx="6">
                  <c:v>2006162</c:v>
                </c:pt>
                <c:pt idx="7">
                  <c:v>2019021</c:v>
                </c:pt>
                <c:pt idx="8">
                  <c:v>2094768</c:v>
                </c:pt>
                <c:pt idx="9">
                  <c:v>2124600</c:v>
                </c:pt>
                <c:pt idx="10">
                  <c:v>2135030</c:v>
                </c:pt>
                <c:pt idx="11">
                  <c:v>2127004</c:v>
                </c:pt>
                <c:pt idx="12">
                  <c:v>2123834</c:v>
                </c:pt>
                <c:pt idx="13">
                  <c:v>2145474</c:v>
                </c:pt>
                <c:pt idx="14">
                  <c:v>2154356</c:v>
                </c:pt>
                <c:pt idx="15">
                  <c:v>2183837</c:v>
                </c:pt>
                <c:pt idx="16">
                  <c:v>2188603</c:v>
                </c:pt>
                <c:pt idx="17">
                  <c:v>2157460</c:v>
                </c:pt>
                <c:pt idx="18">
                  <c:v>2141279</c:v>
                </c:pt>
                <c:pt idx="19">
                  <c:v>2163095</c:v>
                </c:pt>
                <c:pt idx="20">
                  <c:v>2177686</c:v>
                </c:pt>
                <c:pt idx="21">
                  <c:v>2175567</c:v>
                </c:pt>
                <c:pt idx="22">
                  <c:v>2159753</c:v>
                </c:pt>
                <c:pt idx="23">
                  <c:v>2169873</c:v>
                </c:pt>
                <c:pt idx="24">
                  <c:v>2179301</c:v>
                </c:pt>
                <c:pt idx="25">
                  <c:v>2155161</c:v>
                </c:pt>
                <c:pt idx="26">
                  <c:v>2162017</c:v>
                </c:pt>
                <c:pt idx="27">
                  <c:v>2165540</c:v>
                </c:pt>
                <c:pt idx="28">
                  <c:v>2158271</c:v>
                </c:pt>
                <c:pt idx="29">
                  <c:v>2141185</c:v>
                </c:pt>
                <c:pt idx="30">
                  <c:v>2148307</c:v>
                </c:pt>
                <c:pt idx="31">
                  <c:v>2149363</c:v>
                </c:pt>
                <c:pt idx="32">
                  <c:v>2142222</c:v>
                </c:pt>
                <c:pt idx="33">
                  <c:v>2154104</c:v>
                </c:pt>
                <c:pt idx="34">
                  <c:v>2177117</c:v>
                </c:pt>
                <c:pt idx="35">
                  <c:v>2203108</c:v>
                </c:pt>
                <c:pt idx="36">
                  <c:v>2219758</c:v>
                </c:pt>
                <c:pt idx="37">
                  <c:v>2218157.34</c:v>
                </c:pt>
                <c:pt idx="38">
                  <c:v>2208567</c:v>
                </c:pt>
                <c:pt idx="39">
                  <c:v>2178485</c:v>
                </c:pt>
                <c:pt idx="40">
                  <c:v>2171895</c:v>
                </c:pt>
                <c:pt idx="41">
                  <c:v>2177149</c:v>
                </c:pt>
                <c:pt idx="42">
                  <c:v>2185459</c:v>
                </c:pt>
                <c:pt idx="43">
                  <c:v>2181152</c:v>
                </c:pt>
                <c:pt idx="44">
                  <c:v>2203878</c:v>
                </c:pt>
                <c:pt idx="45">
                  <c:v>2237482</c:v>
                </c:pt>
                <c:pt idx="46">
                  <c:v>2240886</c:v>
                </c:pt>
                <c:pt idx="47">
                  <c:v>2251401</c:v>
                </c:pt>
                <c:pt idx="48">
                  <c:v>2270310</c:v>
                </c:pt>
                <c:pt idx="49">
                  <c:v>2274715</c:v>
                </c:pt>
                <c:pt idx="50">
                  <c:v>2275381</c:v>
                </c:pt>
                <c:pt idx="51">
                  <c:v>2274095</c:v>
                </c:pt>
                <c:pt idx="52">
                  <c:v>2274343</c:v>
                </c:pt>
                <c:pt idx="53">
                  <c:v>2273987</c:v>
                </c:pt>
                <c:pt idx="54">
                  <c:v>2289801</c:v>
                </c:pt>
                <c:pt idx="55">
                  <c:v>2276910</c:v>
                </c:pt>
                <c:pt idx="56">
                  <c:v>2271788</c:v>
                </c:pt>
                <c:pt idx="57">
                  <c:v>2261839</c:v>
                </c:pt>
                <c:pt idx="58">
                  <c:v>2256605</c:v>
                </c:pt>
                <c:pt idx="59">
                  <c:v>2253020</c:v>
                </c:pt>
                <c:pt idx="60">
                  <c:v>2256811</c:v>
                </c:pt>
                <c:pt idx="61">
                  <c:v>2267115</c:v>
                </c:pt>
                <c:pt idx="62">
                  <c:v>2267365</c:v>
                </c:pt>
                <c:pt idx="63">
                  <c:v>2261850</c:v>
                </c:pt>
                <c:pt idx="64">
                  <c:v>2256050</c:v>
                </c:pt>
                <c:pt idx="65">
                  <c:v>2262072</c:v>
                </c:pt>
                <c:pt idx="66">
                  <c:v>2270466</c:v>
                </c:pt>
                <c:pt idx="67">
                  <c:v>2254104</c:v>
                </c:pt>
                <c:pt idx="68">
                  <c:v>2258034</c:v>
                </c:pt>
                <c:pt idx="69">
                  <c:v>2261070</c:v>
                </c:pt>
                <c:pt idx="70">
                  <c:v>2256885</c:v>
                </c:pt>
                <c:pt idx="71">
                  <c:v>2262173</c:v>
                </c:pt>
                <c:pt idx="72">
                  <c:v>2261268</c:v>
                </c:pt>
                <c:pt idx="73">
                  <c:v>2270518</c:v>
                </c:pt>
                <c:pt idx="74">
                  <c:v>2272623</c:v>
                </c:pt>
                <c:pt idx="75">
                  <c:v>2274717</c:v>
                </c:pt>
                <c:pt idx="76">
                  <c:v>2235792</c:v>
                </c:pt>
                <c:pt idx="77">
                  <c:v>2234115</c:v>
                </c:pt>
                <c:pt idx="78">
                  <c:v>2222016</c:v>
                </c:pt>
                <c:pt idx="79">
                  <c:v>2232434</c:v>
                </c:pt>
                <c:pt idx="80">
                  <c:v>2244748</c:v>
                </c:pt>
                <c:pt idx="81">
                  <c:v>2225903</c:v>
                </c:pt>
                <c:pt idx="82">
                  <c:v>2252920</c:v>
                </c:pt>
                <c:pt idx="83">
                  <c:v>2288896</c:v>
                </c:pt>
                <c:pt idx="84">
                  <c:v>2292665</c:v>
                </c:pt>
                <c:pt idx="85">
                  <c:v>2296308</c:v>
                </c:pt>
                <c:pt idx="86">
                  <c:v>2271752</c:v>
                </c:pt>
                <c:pt idx="87">
                  <c:v>2252008</c:v>
                </c:pt>
                <c:pt idx="88">
                  <c:v>2245299</c:v>
                </c:pt>
                <c:pt idx="89">
                  <c:v>2242704</c:v>
                </c:pt>
                <c:pt idx="90">
                  <c:v>2240597</c:v>
                </c:pt>
                <c:pt idx="91">
                  <c:v>2267940</c:v>
                </c:pt>
                <c:pt idx="92">
                  <c:v>2286645</c:v>
                </c:pt>
                <c:pt idx="93">
                  <c:v>2299835</c:v>
                </c:pt>
                <c:pt idx="94">
                  <c:v>2293058</c:v>
                </c:pt>
                <c:pt idx="95">
                  <c:v>2275792</c:v>
                </c:pt>
                <c:pt idx="96">
                  <c:v>2271481</c:v>
                </c:pt>
                <c:pt idx="97">
                  <c:v>2267115</c:v>
                </c:pt>
                <c:pt idx="98">
                  <c:v>2261551</c:v>
                </c:pt>
                <c:pt idx="99">
                  <c:v>2237828</c:v>
                </c:pt>
                <c:pt idx="100">
                  <c:v>2237144</c:v>
                </c:pt>
                <c:pt idx="101">
                  <c:v>2242794</c:v>
                </c:pt>
                <c:pt idx="102">
                  <c:v>2246097</c:v>
                </c:pt>
                <c:pt idx="103">
                  <c:v>2249530</c:v>
                </c:pt>
                <c:pt idx="104">
                  <c:v>2251108</c:v>
                </c:pt>
                <c:pt idx="105">
                  <c:v>2259752</c:v>
                </c:pt>
                <c:pt idx="106">
                  <c:v>2268957</c:v>
                </c:pt>
                <c:pt idx="107">
                  <c:v>2273694</c:v>
                </c:pt>
                <c:pt idx="108">
                  <c:v>2270957</c:v>
                </c:pt>
                <c:pt idx="109">
                  <c:v>2240514</c:v>
                </c:pt>
                <c:pt idx="110">
                  <c:v>2224561</c:v>
                </c:pt>
                <c:pt idx="111">
                  <c:v>2226364</c:v>
                </c:pt>
                <c:pt idx="112">
                  <c:v>2224095</c:v>
                </c:pt>
                <c:pt idx="113">
                  <c:v>2219901</c:v>
                </c:pt>
                <c:pt idx="114">
                  <c:v>2222960</c:v>
                </c:pt>
                <c:pt idx="115">
                  <c:v>2249551</c:v>
                </c:pt>
                <c:pt idx="116">
                  <c:v>2214446</c:v>
                </c:pt>
                <c:pt idx="117">
                  <c:v>2118466</c:v>
                </c:pt>
                <c:pt idx="118">
                  <c:v>2136068</c:v>
                </c:pt>
                <c:pt idx="119">
                  <c:v>2203664</c:v>
                </c:pt>
                <c:pt idx="120">
                  <c:v>2210779</c:v>
                </c:pt>
                <c:pt idx="121">
                  <c:v>2215200</c:v>
                </c:pt>
                <c:pt idx="122">
                  <c:v>2212957</c:v>
                </c:pt>
                <c:pt idx="123">
                  <c:v>2143847</c:v>
                </c:pt>
                <c:pt idx="124">
                  <c:v>2181678</c:v>
                </c:pt>
                <c:pt idx="125">
                  <c:v>2185968</c:v>
                </c:pt>
                <c:pt idx="126">
                  <c:v>2186317</c:v>
                </c:pt>
                <c:pt idx="127">
                  <c:v>2181920</c:v>
                </c:pt>
                <c:pt idx="128">
                  <c:v>2175900</c:v>
                </c:pt>
                <c:pt idx="129">
                  <c:v>2175225</c:v>
                </c:pt>
                <c:pt idx="130">
                  <c:v>2161283</c:v>
                </c:pt>
                <c:pt idx="131">
                  <c:v>2172888</c:v>
                </c:pt>
                <c:pt idx="132">
                  <c:v>2166615</c:v>
                </c:pt>
                <c:pt idx="133">
                  <c:v>2162152</c:v>
                </c:pt>
                <c:pt idx="134">
                  <c:v>2176913</c:v>
                </c:pt>
                <c:pt idx="135">
                  <c:v>2175007</c:v>
                </c:pt>
                <c:pt idx="136">
                  <c:v>2157683</c:v>
                </c:pt>
                <c:pt idx="137">
                  <c:v>2096878</c:v>
                </c:pt>
                <c:pt idx="138">
                  <c:v>2093868</c:v>
                </c:pt>
                <c:pt idx="139">
                  <c:v>2095542</c:v>
                </c:pt>
                <c:pt idx="140">
                  <c:v>2111133</c:v>
                </c:pt>
                <c:pt idx="141">
                  <c:v>2114312</c:v>
                </c:pt>
                <c:pt idx="142">
                  <c:v>2122977</c:v>
                </c:pt>
                <c:pt idx="143">
                  <c:v>2117088</c:v>
                </c:pt>
                <c:pt idx="144">
                  <c:v>2081968</c:v>
                </c:pt>
                <c:pt idx="145">
                  <c:v>2051534</c:v>
                </c:pt>
                <c:pt idx="146">
                  <c:v>2021633</c:v>
                </c:pt>
                <c:pt idx="147">
                  <c:v>2028253</c:v>
                </c:pt>
                <c:pt idx="148">
                  <c:v>2031865</c:v>
                </c:pt>
                <c:pt idx="149">
                  <c:v>2015232</c:v>
                </c:pt>
                <c:pt idx="150">
                  <c:v>1945162</c:v>
                </c:pt>
                <c:pt idx="151">
                  <c:v>1947153</c:v>
                </c:pt>
                <c:pt idx="152">
                  <c:v>1978627</c:v>
                </c:pt>
                <c:pt idx="153">
                  <c:v>1966255</c:v>
                </c:pt>
                <c:pt idx="154">
                  <c:v>1971713</c:v>
                </c:pt>
                <c:pt idx="155">
                  <c:v>1961223</c:v>
                </c:pt>
                <c:pt idx="156">
                  <c:v>1944883</c:v>
                </c:pt>
                <c:pt idx="157">
                  <c:v>1921823</c:v>
                </c:pt>
                <c:pt idx="158">
                  <c:v>1873357</c:v>
                </c:pt>
                <c:pt idx="159">
                  <c:v>1856867</c:v>
                </c:pt>
                <c:pt idx="160">
                  <c:v>1889472</c:v>
                </c:pt>
                <c:pt idx="161">
                  <c:v>1882413</c:v>
                </c:pt>
                <c:pt idx="162">
                  <c:v>1863184</c:v>
                </c:pt>
                <c:pt idx="163">
                  <c:v>1910081</c:v>
                </c:pt>
                <c:pt idx="164">
                  <c:v>1938608</c:v>
                </c:pt>
                <c:pt idx="165">
                  <c:v>1936285</c:v>
                </c:pt>
                <c:pt idx="166">
                  <c:v>1938375</c:v>
                </c:pt>
                <c:pt idx="167">
                  <c:v>1942939</c:v>
                </c:pt>
                <c:pt idx="168">
                  <c:v>1965339</c:v>
                </c:pt>
                <c:pt idx="169">
                  <c:v>1890210</c:v>
                </c:pt>
                <c:pt idx="170">
                  <c:v>1959107</c:v>
                </c:pt>
                <c:pt idx="171">
                  <c:v>1954952</c:v>
                </c:pt>
                <c:pt idx="172">
                  <c:v>1935390</c:v>
                </c:pt>
                <c:pt idx="173">
                  <c:v>1960736</c:v>
                </c:pt>
                <c:pt idx="174">
                  <c:v>1933008</c:v>
                </c:pt>
                <c:pt idx="175">
                  <c:v>1940565</c:v>
                </c:pt>
                <c:pt idx="176">
                  <c:v>1941880</c:v>
                </c:pt>
                <c:pt idx="177">
                  <c:v>1952098</c:v>
                </c:pt>
                <c:pt idx="178">
                  <c:v>1937719</c:v>
                </c:pt>
                <c:pt idx="179">
                  <c:v>1920928</c:v>
                </c:pt>
                <c:pt idx="180">
                  <c:v>1945336</c:v>
                </c:pt>
                <c:pt idx="181">
                  <c:v>1960133</c:v>
                </c:pt>
                <c:pt idx="182">
                  <c:v>2006770</c:v>
                </c:pt>
                <c:pt idx="183">
                  <c:v>2051202</c:v>
                </c:pt>
                <c:pt idx="184">
                  <c:v>2030610</c:v>
                </c:pt>
                <c:pt idx="185">
                  <c:v>2104654</c:v>
                </c:pt>
                <c:pt idx="186">
                  <c:v>2146534</c:v>
                </c:pt>
                <c:pt idx="187">
                  <c:v>2162336</c:v>
                </c:pt>
                <c:pt idx="188">
                  <c:v>2177486</c:v>
                </c:pt>
                <c:pt idx="189">
                  <c:v>2195459</c:v>
                </c:pt>
                <c:pt idx="190">
                  <c:v>2218855</c:v>
                </c:pt>
                <c:pt idx="191">
                  <c:v>2242693</c:v>
                </c:pt>
                <c:pt idx="192">
                  <c:v>2240544</c:v>
                </c:pt>
                <c:pt idx="193">
                  <c:v>2242065</c:v>
                </c:pt>
                <c:pt idx="194">
                  <c:v>2236577</c:v>
                </c:pt>
                <c:pt idx="195">
                  <c:v>2241538</c:v>
                </c:pt>
                <c:pt idx="196">
                  <c:v>2253227</c:v>
                </c:pt>
                <c:pt idx="197">
                  <c:v>2267846</c:v>
                </c:pt>
                <c:pt idx="198">
                  <c:v>2259772</c:v>
                </c:pt>
                <c:pt idx="199">
                  <c:v>2267274</c:v>
                </c:pt>
                <c:pt idx="200">
                  <c:v>2273898</c:v>
                </c:pt>
                <c:pt idx="201">
                  <c:v>2266827</c:v>
                </c:pt>
                <c:pt idx="202">
                  <c:v>2251238</c:v>
                </c:pt>
                <c:pt idx="203">
                  <c:v>2252777</c:v>
                </c:pt>
                <c:pt idx="204">
                  <c:v>2267743</c:v>
                </c:pt>
                <c:pt idx="205">
                  <c:v>2275056</c:v>
                </c:pt>
                <c:pt idx="206">
                  <c:v>2267820</c:v>
                </c:pt>
                <c:pt idx="207">
                  <c:v>2224614</c:v>
                </c:pt>
                <c:pt idx="208">
                  <c:v>2211196</c:v>
                </c:pt>
                <c:pt idx="209">
                  <c:v>2212838</c:v>
                </c:pt>
                <c:pt idx="210">
                  <c:v>2226380</c:v>
                </c:pt>
                <c:pt idx="211">
                  <c:v>2215476</c:v>
                </c:pt>
                <c:pt idx="212">
                  <c:v>2218355</c:v>
                </c:pt>
                <c:pt idx="213">
                  <c:v>2186531</c:v>
                </c:pt>
                <c:pt idx="214">
                  <c:v>2151162</c:v>
                </c:pt>
                <c:pt idx="215">
                  <c:v>2181409</c:v>
                </c:pt>
                <c:pt idx="216">
                  <c:v>2211012</c:v>
                </c:pt>
                <c:pt idx="217">
                  <c:v>2194708</c:v>
                </c:pt>
                <c:pt idx="218">
                  <c:v>2222062</c:v>
                </c:pt>
                <c:pt idx="219">
                  <c:v>2238257</c:v>
                </c:pt>
                <c:pt idx="220">
                  <c:v>2240416</c:v>
                </c:pt>
                <c:pt idx="221">
                  <c:v>2234638</c:v>
                </c:pt>
                <c:pt idx="222">
                  <c:v>2210944</c:v>
                </c:pt>
                <c:pt idx="223">
                  <c:v>2212599</c:v>
                </c:pt>
                <c:pt idx="224">
                  <c:v>2226811</c:v>
                </c:pt>
                <c:pt idx="225">
                  <c:v>2215797</c:v>
                </c:pt>
                <c:pt idx="226">
                  <c:v>2221772</c:v>
                </c:pt>
                <c:pt idx="227">
                  <c:v>2231795</c:v>
                </c:pt>
                <c:pt idx="228">
                  <c:v>2214315</c:v>
                </c:pt>
                <c:pt idx="229">
                  <c:v>2240398</c:v>
                </c:pt>
                <c:pt idx="230">
                  <c:v>2252379</c:v>
                </c:pt>
                <c:pt idx="231">
                  <c:v>2236333</c:v>
                </c:pt>
                <c:pt idx="232">
                  <c:v>2217950</c:v>
                </c:pt>
                <c:pt idx="233">
                  <c:v>2226937</c:v>
                </c:pt>
                <c:pt idx="234">
                  <c:v>2243505</c:v>
                </c:pt>
                <c:pt idx="235">
                  <c:v>2267590</c:v>
                </c:pt>
                <c:pt idx="236">
                  <c:v>2277442</c:v>
                </c:pt>
                <c:pt idx="237">
                  <c:v>2265230</c:v>
                </c:pt>
                <c:pt idx="238">
                  <c:v>2239706</c:v>
                </c:pt>
                <c:pt idx="239">
                  <c:v>2220477</c:v>
                </c:pt>
                <c:pt idx="240">
                  <c:v>2230614</c:v>
                </c:pt>
                <c:pt idx="241">
                  <c:v>2267026</c:v>
                </c:pt>
                <c:pt idx="242">
                  <c:v>2272071</c:v>
                </c:pt>
                <c:pt idx="243">
                  <c:v>2276685</c:v>
                </c:pt>
                <c:pt idx="244">
                  <c:v>2276153</c:v>
                </c:pt>
                <c:pt idx="245">
                  <c:v>2276432</c:v>
                </c:pt>
                <c:pt idx="246">
                  <c:v>2265928</c:v>
                </c:pt>
                <c:pt idx="247">
                  <c:v>2254870</c:v>
                </c:pt>
                <c:pt idx="248">
                  <c:v>2272368</c:v>
                </c:pt>
                <c:pt idx="249">
                  <c:v>2273770</c:v>
                </c:pt>
                <c:pt idx="250">
                  <c:v>2251118</c:v>
                </c:pt>
                <c:pt idx="251">
                  <c:v>2245815</c:v>
                </c:pt>
                <c:pt idx="252">
                  <c:v>2252385</c:v>
                </c:pt>
                <c:pt idx="253">
                  <c:v>2242090</c:v>
                </c:pt>
                <c:pt idx="254">
                  <c:v>2215068</c:v>
                </c:pt>
                <c:pt idx="255">
                  <c:v>2211216</c:v>
                </c:pt>
                <c:pt idx="256">
                  <c:v>2201431</c:v>
                </c:pt>
                <c:pt idx="257">
                  <c:v>2165901</c:v>
                </c:pt>
                <c:pt idx="258">
                  <c:v>2163762</c:v>
                </c:pt>
                <c:pt idx="259">
                  <c:v>2153518</c:v>
                </c:pt>
                <c:pt idx="260">
                  <c:v>2197331</c:v>
                </c:pt>
                <c:pt idx="261">
                  <c:v>2280500</c:v>
                </c:pt>
                <c:pt idx="262">
                  <c:v>2317348</c:v>
                </c:pt>
                <c:pt idx="263">
                  <c:v>2284595</c:v>
                </c:pt>
                <c:pt idx="264">
                  <c:v>2284187</c:v>
                </c:pt>
                <c:pt idx="265">
                  <c:v>2288453</c:v>
                </c:pt>
                <c:pt idx="266">
                  <c:v>2292033</c:v>
                </c:pt>
                <c:pt idx="267">
                  <c:v>2302607</c:v>
                </c:pt>
                <c:pt idx="268">
                  <c:v>2299862</c:v>
                </c:pt>
                <c:pt idx="269">
                  <c:v>2296110</c:v>
                </c:pt>
                <c:pt idx="270">
                  <c:v>2295522</c:v>
                </c:pt>
                <c:pt idx="271">
                  <c:v>2279094</c:v>
                </c:pt>
                <c:pt idx="272">
                  <c:v>2257658</c:v>
                </c:pt>
                <c:pt idx="273">
                  <c:v>2261753</c:v>
                </c:pt>
                <c:pt idx="274">
                  <c:v>2241999</c:v>
                </c:pt>
                <c:pt idx="275">
                  <c:v>2207878</c:v>
                </c:pt>
                <c:pt idx="276">
                  <c:v>2174635</c:v>
                </c:pt>
                <c:pt idx="277">
                  <c:v>2181079</c:v>
                </c:pt>
                <c:pt idx="278">
                  <c:v>2185088</c:v>
                </c:pt>
                <c:pt idx="279">
                  <c:v>2180099</c:v>
                </c:pt>
                <c:pt idx="280">
                  <c:v>2182561</c:v>
                </c:pt>
                <c:pt idx="281">
                  <c:v>2173033</c:v>
                </c:pt>
                <c:pt idx="282">
                  <c:v>2206318</c:v>
                </c:pt>
                <c:pt idx="283">
                  <c:v>2217690</c:v>
                </c:pt>
                <c:pt idx="284">
                  <c:v>2214979</c:v>
                </c:pt>
                <c:pt idx="285">
                  <c:v>2198078</c:v>
                </c:pt>
                <c:pt idx="286">
                  <c:v>2193245</c:v>
                </c:pt>
                <c:pt idx="287">
                  <c:v>2188544</c:v>
                </c:pt>
                <c:pt idx="288">
                  <c:v>2186982.0099999998</c:v>
                </c:pt>
                <c:pt idx="289">
                  <c:v>2173116</c:v>
                </c:pt>
                <c:pt idx="290">
                  <c:v>2138603</c:v>
                </c:pt>
                <c:pt idx="291">
                  <c:v>2115917</c:v>
                </c:pt>
                <c:pt idx="292">
                  <c:v>2088336</c:v>
                </c:pt>
                <c:pt idx="293">
                  <c:v>2085769</c:v>
                </c:pt>
                <c:pt idx="294">
                  <c:v>2073541</c:v>
                </c:pt>
                <c:pt idx="295">
                  <c:v>2082774</c:v>
                </c:pt>
                <c:pt idx="296">
                  <c:v>2087317</c:v>
                </c:pt>
                <c:pt idx="297">
                  <c:v>2107988</c:v>
                </c:pt>
                <c:pt idx="298">
                  <c:v>2082469</c:v>
                </c:pt>
                <c:pt idx="299">
                  <c:v>2001869</c:v>
                </c:pt>
                <c:pt idx="300">
                  <c:v>2099152</c:v>
                </c:pt>
                <c:pt idx="301">
                  <c:v>2109766</c:v>
                </c:pt>
                <c:pt idx="302">
                  <c:v>2102572</c:v>
                </c:pt>
                <c:pt idx="303">
                  <c:v>2102497</c:v>
                </c:pt>
                <c:pt idx="304">
                  <c:v>2092235</c:v>
                </c:pt>
                <c:pt idx="305">
                  <c:v>2076708</c:v>
                </c:pt>
                <c:pt idx="306">
                  <c:v>2066327</c:v>
                </c:pt>
                <c:pt idx="307">
                  <c:v>2019871</c:v>
                </c:pt>
                <c:pt idx="308">
                  <c:v>2031641</c:v>
                </c:pt>
                <c:pt idx="309">
                  <c:v>2041720</c:v>
                </c:pt>
                <c:pt idx="310">
                  <c:v>2058291</c:v>
                </c:pt>
                <c:pt idx="311">
                  <c:v>2045106</c:v>
                </c:pt>
                <c:pt idx="312">
                  <c:v>1987942</c:v>
                </c:pt>
                <c:pt idx="313">
                  <c:v>1998715</c:v>
                </c:pt>
                <c:pt idx="314">
                  <c:v>1972462</c:v>
                </c:pt>
                <c:pt idx="315">
                  <c:v>1963205</c:v>
                </c:pt>
                <c:pt idx="316">
                  <c:v>1956956</c:v>
                </c:pt>
                <c:pt idx="317">
                  <c:v>1955732</c:v>
                </c:pt>
                <c:pt idx="318">
                  <c:v>1982574</c:v>
                </c:pt>
                <c:pt idx="319">
                  <c:v>1982453</c:v>
                </c:pt>
                <c:pt idx="320">
                  <c:v>2022550</c:v>
                </c:pt>
                <c:pt idx="321">
                  <c:v>2040212</c:v>
                </c:pt>
                <c:pt idx="322">
                  <c:v>2039366</c:v>
                </c:pt>
                <c:pt idx="323">
                  <c:v>2035443</c:v>
                </c:pt>
                <c:pt idx="324">
                  <c:v>2020348</c:v>
                </c:pt>
                <c:pt idx="325">
                  <c:v>2026872</c:v>
                </c:pt>
                <c:pt idx="326">
                  <c:v>1996222</c:v>
                </c:pt>
                <c:pt idx="327">
                  <c:v>1916497</c:v>
                </c:pt>
                <c:pt idx="328">
                  <c:v>1886332</c:v>
                </c:pt>
                <c:pt idx="329">
                  <c:v>1890443</c:v>
                </c:pt>
                <c:pt idx="330">
                  <c:v>1893940</c:v>
                </c:pt>
                <c:pt idx="331">
                  <c:v>1881803</c:v>
                </c:pt>
                <c:pt idx="332">
                  <c:v>1898986</c:v>
                </c:pt>
                <c:pt idx="333">
                  <c:v>1882603</c:v>
                </c:pt>
                <c:pt idx="334">
                  <c:v>1887669</c:v>
                </c:pt>
                <c:pt idx="335">
                  <c:v>1887051</c:v>
                </c:pt>
                <c:pt idx="336">
                  <c:v>1906083</c:v>
                </c:pt>
                <c:pt idx="337">
                  <c:v>1908384</c:v>
                </c:pt>
                <c:pt idx="338">
                  <c:v>1909811</c:v>
                </c:pt>
                <c:pt idx="339">
                  <c:v>1909522</c:v>
                </c:pt>
                <c:pt idx="340">
                  <c:v>1902924</c:v>
                </c:pt>
                <c:pt idx="341">
                  <c:v>1914374</c:v>
                </c:pt>
                <c:pt idx="342">
                  <c:v>1914052</c:v>
                </c:pt>
                <c:pt idx="343">
                  <c:v>1911409</c:v>
                </c:pt>
                <c:pt idx="344">
                  <c:v>1915070</c:v>
                </c:pt>
                <c:pt idx="345">
                  <c:v>1897045</c:v>
                </c:pt>
                <c:pt idx="346">
                  <c:v>1905002</c:v>
                </c:pt>
                <c:pt idx="347">
                  <c:v>1901535</c:v>
                </c:pt>
                <c:pt idx="348">
                  <c:v>1905569</c:v>
                </c:pt>
                <c:pt idx="349">
                  <c:v>1927777</c:v>
                </c:pt>
                <c:pt idx="350">
                  <c:v>1937253</c:v>
                </c:pt>
                <c:pt idx="351">
                  <c:v>1926736</c:v>
                </c:pt>
                <c:pt idx="352">
                  <c:v>1941833</c:v>
                </c:pt>
                <c:pt idx="353">
                  <c:v>1952493</c:v>
                </c:pt>
                <c:pt idx="354">
                  <c:v>1938000</c:v>
                </c:pt>
                <c:pt idx="355">
                  <c:v>1955530</c:v>
                </c:pt>
                <c:pt idx="356">
                  <c:v>1970551</c:v>
                </c:pt>
                <c:pt idx="357">
                  <c:v>1996729</c:v>
                </c:pt>
                <c:pt idx="358">
                  <c:v>2007809</c:v>
                </c:pt>
                <c:pt idx="359">
                  <c:v>2014985</c:v>
                </c:pt>
                <c:pt idx="360">
                  <c:v>1981436</c:v>
                </c:pt>
                <c:pt idx="361">
                  <c:v>1942732</c:v>
                </c:pt>
                <c:pt idx="362">
                  <c:v>1951862</c:v>
                </c:pt>
                <c:pt idx="363">
                  <c:v>2013909</c:v>
                </c:pt>
                <c:pt idx="364">
                  <c:v>2055538</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pt idx="151">
                  <c:v>45213</c:v>
                </c:pt>
                <c:pt idx="152">
                  <c:v>45214</c:v>
                </c:pt>
                <c:pt idx="153">
                  <c:v>45215</c:v>
                </c:pt>
                <c:pt idx="154">
                  <c:v>45216</c:v>
                </c:pt>
                <c:pt idx="155">
                  <c:v>45217</c:v>
                </c:pt>
                <c:pt idx="156">
                  <c:v>45218</c:v>
                </c:pt>
                <c:pt idx="157">
                  <c:v>45219</c:v>
                </c:pt>
                <c:pt idx="158">
                  <c:v>45220</c:v>
                </c:pt>
                <c:pt idx="159">
                  <c:v>45221</c:v>
                </c:pt>
                <c:pt idx="160">
                  <c:v>45222</c:v>
                </c:pt>
                <c:pt idx="161">
                  <c:v>45223</c:v>
                </c:pt>
                <c:pt idx="162">
                  <c:v>45224</c:v>
                </c:pt>
                <c:pt idx="163">
                  <c:v>45225</c:v>
                </c:pt>
                <c:pt idx="164">
                  <c:v>45226</c:v>
                </c:pt>
                <c:pt idx="165">
                  <c:v>45227</c:v>
                </c:pt>
                <c:pt idx="166">
                  <c:v>45228</c:v>
                </c:pt>
                <c:pt idx="167">
                  <c:v>45229</c:v>
                </c:pt>
                <c:pt idx="168">
                  <c:v>45230</c:v>
                </c:pt>
                <c:pt idx="169">
                  <c:v>45231</c:v>
                </c:pt>
                <c:pt idx="170">
                  <c:v>45232</c:v>
                </c:pt>
                <c:pt idx="171">
                  <c:v>45233</c:v>
                </c:pt>
                <c:pt idx="172">
                  <c:v>45234</c:v>
                </c:pt>
                <c:pt idx="173">
                  <c:v>45235</c:v>
                </c:pt>
                <c:pt idx="174">
                  <c:v>45236</c:v>
                </c:pt>
                <c:pt idx="175">
                  <c:v>45237</c:v>
                </c:pt>
                <c:pt idx="176">
                  <c:v>45238</c:v>
                </c:pt>
                <c:pt idx="177">
                  <c:v>45239</c:v>
                </c:pt>
                <c:pt idx="178">
                  <c:v>45240</c:v>
                </c:pt>
                <c:pt idx="179">
                  <c:v>45241</c:v>
                </c:pt>
                <c:pt idx="180">
                  <c:v>45242</c:v>
                </c:pt>
                <c:pt idx="181">
                  <c:v>45243</c:v>
                </c:pt>
                <c:pt idx="182">
                  <c:v>45244</c:v>
                </c:pt>
                <c:pt idx="183">
                  <c:v>45245</c:v>
                </c:pt>
                <c:pt idx="184">
                  <c:v>45246</c:v>
                </c:pt>
                <c:pt idx="185">
                  <c:v>45247</c:v>
                </c:pt>
                <c:pt idx="186">
                  <c:v>45248</c:v>
                </c:pt>
                <c:pt idx="187">
                  <c:v>45249</c:v>
                </c:pt>
                <c:pt idx="188">
                  <c:v>45250</c:v>
                </c:pt>
                <c:pt idx="189">
                  <c:v>45251</c:v>
                </c:pt>
                <c:pt idx="190">
                  <c:v>45252</c:v>
                </c:pt>
                <c:pt idx="191">
                  <c:v>45253</c:v>
                </c:pt>
                <c:pt idx="192">
                  <c:v>45254</c:v>
                </c:pt>
                <c:pt idx="193">
                  <c:v>45255</c:v>
                </c:pt>
                <c:pt idx="194">
                  <c:v>45256</c:v>
                </c:pt>
                <c:pt idx="195">
                  <c:v>45257</c:v>
                </c:pt>
                <c:pt idx="196">
                  <c:v>45258</c:v>
                </c:pt>
                <c:pt idx="197">
                  <c:v>45259</c:v>
                </c:pt>
                <c:pt idx="198">
                  <c:v>45260</c:v>
                </c:pt>
                <c:pt idx="199">
                  <c:v>45261</c:v>
                </c:pt>
                <c:pt idx="200">
                  <c:v>45262</c:v>
                </c:pt>
                <c:pt idx="201">
                  <c:v>45263</c:v>
                </c:pt>
                <c:pt idx="202">
                  <c:v>45264</c:v>
                </c:pt>
                <c:pt idx="203">
                  <c:v>45265</c:v>
                </c:pt>
                <c:pt idx="204">
                  <c:v>45266</c:v>
                </c:pt>
                <c:pt idx="205">
                  <c:v>45267</c:v>
                </c:pt>
                <c:pt idx="206">
                  <c:v>45268</c:v>
                </c:pt>
                <c:pt idx="207">
                  <c:v>45269</c:v>
                </c:pt>
                <c:pt idx="208">
                  <c:v>45270</c:v>
                </c:pt>
                <c:pt idx="209">
                  <c:v>45271</c:v>
                </c:pt>
                <c:pt idx="210">
                  <c:v>45272</c:v>
                </c:pt>
                <c:pt idx="211">
                  <c:v>45273</c:v>
                </c:pt>
                <c:pt idx="212">
                  <c:v>45274</c:v>
                </c:pt>
                <c:pt idx="213">
                  <c:v>45275</c:v>
                </c:pt>
                <c:pt idx="214">
                  <c:v>45276</c:v>
                </c:pt>
                <c:pt idx="215">
                  <c:v>45277</c:v>
                </c:pt>
                <c:pt idx="216">
                  <c:v>45278</c:v>
                </c:pt>
                <c:pt idx="217">
                  <c:v>45279</c:v>
                </c:pt>
                <c:pt idx="218">
                  <c:v>45280</c:v>
                </c:pt>
                <c:pt idx="219">
                  <c:v>45281</c:v>
                </c:pt>
                <c:pt idx="220">
                  <c:v>45282</c:v>
                </c:pt>
                <c:pt idx="221">
                  <c:v>45283</c:v>
                </c:pt>
                <c:pt idx="222">
                  <c:v>45284</c:v>
                </c:pt>
                <c:pt idx="223">
                  <c:v>45285</c:v>
                </c:pt>
                <c:pt idx="224">
                  <c:v>45286</c:v>
                </c:pt>
                <c:pt idx="225">
                  <c:v>45287</c:v>
                </c:pt>
                <c:pt idx="226">
                  <c:v>45288</c:v>
                </c:pt>
                <c:pt idx="227">
                  <c:v>45289</c:v>
                </c:pt>
                <c:pt idx="228">
                  <c:v>45290</c:v>
                </c:pt>
                <c:pt idx="229">
                  <c:v>45291</c:v>
                </c:pt>
                <c:pt idx="230">
                  <c:v>45292</c:v>
                </c:pt>
                <c:pt idx="231">
                  <c:v>45293</c:v>
                </c:pt>
                <c:pt idx="232">
                  <c:v>45294</c:v>
                </c:pt>
                <c:pt idx="233">
                  <c:v>45295</c:v>
                </c:pt>
                <c:pt idx="234">
                  <c:v>45296</c:v>
                </c:pt>
                <c:pt idx="235">
                  <c:v>45297</c:v>
                </c:pt>
                <c:pt idx="236">
                  <c:v>45298</c:v>
                </c:pt>
                <c:pt idx="237">
                  <c:v>45299</c:v>
                </c:pt>
                <c:pt idx="238">
                  <c:v>45300</c:v>
                </c:pt>
                <c:pt idx="239">
                  <c:v>45301</c:v>
                </c:pt>
                <c:pt idx="240">
                  <c:v>45302</c:v>
                </c:pt>
                <c:pt idx="241">
                  <c:v>45303</c:v>
                </c:pt>
                <c:pt idx="242">
                  <c:v>45304</c:v>
                </c:pt>
                <c:pt idx="243">
                  <c:v>45305</c:v>
                </c:pt>
                <c:pt idx="244">
                  <c:v>45306</c:v>
                </c:pt>
                <c:pt idx="245">
                  <c:v>45307</c:v>
                </c:pt>
                <c:pt idx="246">
                  <c:v>45308</c:v>
                </c:pt>
                <c:pt idx="247">
                  <c:v>45309</c:v>
                </c:pt>
                <c:pt idx="248">
                  <c:v>45310</c:v>
                </c:pt>
                <c:pt idx="249">
                  <c:v>45311</c:v>
                </c:pt>
                <c:pt idx="250">
                  <c:v>45312</c:v>
                </c:pt>
                <c:pt idx="251">
                  <c:v>45313</c:v>
                </c:pt>
                <c:pt idx="252">
                  <c:v>45314</c:v>
                </c:pt>
                <c:pt idx="253">
                  <c:v>45315</c:v>
                </c:pt>
                <c:pt idx="254">
                  <c:v>45316</c:v>
                </c:pt>
                <c:pt idx="255">
                  <c:v>45317</c:v>
                </c:pt>
                <c:pt idx="256">
                  <c:v>45318</c:v>
                </c:pt>
                <c:pt idx="257">
                  <c:v>45319</c:v>
                </c:pt>
                <c:pt idx="258">
                  <c:v>45320</c:v>
                </c:pt>
                <c:pt idx="259">
                  <c:v>45321</c:v>
                </c:pt>
                <c:pt idx="260">
                  <c:v>45322</c:v>
                </c:pt>
                <c:pt idx="261">
                  <c:v>45323</c:v>
                </c:pt>
                <c:pt idx="262">
                  <c:v>45324</c:v>
                </c:pt>
                <c:pt idx="263">
                  <c:v>45325</c:v>
                </c:pt>
                <c:pt idx="264">
                  <c:v>45326</c:v>
                </c:pt>
                <c:pt idx="265">
                  <c:v>45327</c:v>
                </c:pt>
                <c:pt idx="266">
                  <c:v>45328</c:v>
                </c:pt>
                <c:pt idx="267">
                  <c:v>45329</c:v>
                </c:pt>
                <c:pt idx="268">
                  <c:v>45330</c:v>
                </c:pt>
                <c:pt idx="269">
                  <c:v>45331</c:v>
                </c:pt>
                <c:pt idx="270">
                  <c:v>45332</c:v>
                </c:pt>
                <c:pt idx="271">
                  <c:v>45333</c:v>
                </c:pt>
                <c:pt idx="272">
                  <c:v>45334</c:v>
                </c:pt>
                <c:pt idx="273">
                  <c:v>45335</c:v>
                </c:pt>
                <c:pt idx="274">
                  <c:v>45336</c:v>
                </c:pt>
                <c:pt idx="275">
                  <c:v>45337</c:v>
                </c:pt>
                <c:pt idx="276">
                  <c:v>45338</c:v>
                </c:pt>
                <c:pt idx="277">
                  <c:v>45339</c:v>
                </c:pt>
                <c:pt idx="278">
                  <c:v>45340</c:v>
                </c:pt>
                <c:pt idx="279">
                  <c:v>45341</c:v>
                </c:pt>
                <c:pt idx="280">
                  <c:v>45342</c:v>
                </c:pt>
                <c:pt idx="281">
                  <c:v>45343</c:v>
                </c:pt>
                <c:pt idx="282">
                  <c:v>45344</c:v>
                </c:pt>
                <c:pt idx="283">
                  <c:v>45345</c:v>
                </c:pt>
                <c:pt idx="284">
                  <c:v>45346</c:v>
                </c:pt>
                <c:pt idx="285">
                  <c:v>45347</c:v>
                </c:pt>
                <c:pt idx="286">
                  <c:v>45348</c:v>
                </c:pt>
                <c:pt idx="287">
                  <c:v>45349</c:v>
                </c:pt>
                <c:pt idx="288">
                  <c:v>45350</c:v>
                </c:pt>
                <c:pt idx="289">
                  <c:v>45351</c:v>
                </c:pt>
                <c:pt idx="290">
                  <c:v>45352</c:v>
                </c:pt>
                <c:pt idx="291">
                  <c:v>45353</c:v>
                </c:pt>
                <c:pt idx="292">
                  <c:v>45354</c:v>
                </c:pt>
                <c:pt idx="293">
                  <c:v>45355</c:v>
                </c:pt>
                <c:pt idx="294">
                  <c:v>45356</c:v>
                </c:pt>
                <c:pt idx="295">
                  <c:v>45357</c:v>
                </c:pt>
                <c:pt idx="296">
                  <c:v>45358</c:v>
                </c:pt>
                <c:pt idx="297">
                  <c:v>45359</c:v>
                </c:pt>
                <c:pt idx="298">
                  <c:v>45360</c:v>
                </c:pt>
                <c:pt idx="299">
                  <c:v>45361</c:v>
                </c:pt>
                <c:pt idx="300">
                  <c:v>45362</c:v>
                </c:pt>
                <c:pt idx="301">
                  <c:v>45363</c:v>
                </c:pt>
                <c:pt idx="302">
                  <c:v>45364</c:v>
                </c:pt>
                <c:pt idx="303">
                  <c:v>45365</c:v>
                </c:pt>
                <c:pt idx="304">
                  <c:v>45366</c:v>
                </c:pt>
                <c:pt idx="305">
                  <c:v>45367</c:v>
                </c:pt>
                <c:pt idx="306">
                  <c:v>45368</c:v>
                </c:pt>
                <c:pt idx="307">
                  <c:v>45369</c:v>
                </c:pt>
                <c:pt idx="308">
                  <c:v>45370</c:v>
                </c:pt>
                <c:pt idx="309">
                  <c:v>45371</c:v>
                </c:pt>
                <c:pt idx="310">
                  <c:v>45372</c:v>
                </c:pt>
                <c:pt idx="311">
                  <c:v>45373</c:v>
                </c:pt>
                <c:pt idx="312">
                  <c:v>45374</c:v>
                </c:pt>
                <c:pt idx="313">
                  <c:v>45375</c:v>
                </c:pt>
                <c:pt idx="314">
                  <c:v>45376</c:v>
                </c:pt>
                <c:pt idx="315">
                  <c:v>45377</c:v>
                </c:pt>
                <c:pt idx="316">
                  <c:v>45378</c:v>
                </c:pt>
                <c:pt idx="317">
                  <c:v>45379</c:v>
                </c:pt>
                <c:pt idx="318">
                  <c:v>45380</c:v>
                </c:pt>
                <c:pt idx="319">
                  <c:v>45381</c:v>
                </c:pt>
                <c:pt idx="320">
                  <c:v>45382</c:v>
                </c:pt>
                <c:pt idx="321">
                  <c:v>45383</c:v>
                </c:pt>
                <c:pt idx="322">
                  <c:v>45384</c:v>
                </c:pt>
                <c:pt idx="323">
                  <c:v>45385</c:v>
                </c:pt>
                <c:pt idx="324">
                  <c:v>45386</c:v>
                </c:pt>
                <c:pt idx="325">
                  <c:v>45387</c:v>
                </c:pt>
                <c:pt idx="326">
                  <c:v>45388</c:v>
                </c:pt>
                <c:pt idx="327">
                  <c:v>45389</c:v>
                </c:pt>
                <c:pt idx="328">
                  <c:v>45390</c:v>
                </c:pt>
                <c:pt idx="329">
                  <c:v>45391</c:v>
                </c:pt>
                <c:pt idx="330">
                  <c:v>45392</c:v>
                </c:pt>
                <c:pt idx="331">
                  <c:v>45393</c:v>
                </c:pt>
                <c:pt idx="332">
                  <c:v>45394</c:v>
                </c:pt>
                <c:pt idx="333">
                  <c:v>45395</c:v>
                </c:pt>
                <c:pt idx="334">
                  <c:v>45396</c:v>
                </c:pt>
                <c:pt idx="335">
                  <c:v>45397</c:v>
                </c:pt>
                <c:pt idx="336">
                  <c:v>45398</c:v>
                </c:pt>
                <c:pt idx="337">
                  <c:v>45399</c:v>
                </c:pt>
                <c:pt idx="338">
                  <c:v>45400</c:v>
                </c:pt>
                <c:pt idx="339">
                  <c:v>45401</c:v>
                </c:pt>
                <c:pt idx="340">
                  <c:v>45402</c:v>
                </c:pt>
                <c:pt idx="341">
                  <c:v>45403</c:v>
                </c:pt>
                <c:pt idx="342">
                  <c:v>45404</c:v>
                </c:pt>
                <c:pt idx="343">
                  <c:v>45405</c:v>
                </c:pt>
                <c:pt idx="344">
                  <c:v>45406</c:v>
                </c:pt>
                <c:pt idx="345">
                  <c:v>45407</c:v>
                </c:pt>
                <c:pt idx="346">
                  <c:v>45408</c:v>
                </c:pt>
                <c:pt idx="347">
                  <c:v>45409</c:v>
                </c:pt>
                <c:pt idx="348">
                  <c:v>45410</c:v>
                </c:pt>
                <c:pt idx="349">
                  <c:v>45411</c:v>
                </c:pt>
                <c:pt idx="350">
                  <c:v>45412</c:v>
                </c:pt>
                <c:pt idx="351">
                  <c:v>45413</c:v>
                </c:pt>
                <c:pt idx="352">
                  <c:v>45414</c:v>
                </c:pt>
                <c:pt idx="353">
                  <c:v>45415</c:v>
                </c:pt>
                <c:pt idx="354">
                  <c:v>45416</c:v>
                </c:pt>
                <c:pt idx="355">
                  <c:v>45417</c:v>
                </c:pt>
                <c:pt idx="356">
                  <c:v>45418</c:v>
                </c:pt>
                <c:pt idx="357">
                  <c:v>45419</c:v>
                </c:pt>
                <c:pt idx="358">
                  <c:v>45420</c:v>
                </c:pt>
                <c:pt idx="359">
                  <c:v>45421</c:v>
                </c:pt>
                <c:pt idx="360">
                  <c:v>45422</c:v>
                </c:pt>
                <c:pt idx="361">
                  <c:v>45423</c:v>
                </c:pt>
                <c:pt idx="362">
                  <c:v>45424</c:v>
                </c:pt>
                <c:pt idx="363">
                  <c:v>45425</c:v>
                </c:pt>
                <c:pt idx="364">
                  <c:v>45426</c:v>
                </c:pt>
                <c:pt idx="365">
                  <c:v>45427</c:v>
                </c:pt>
              </c:numCache>
            </c:numRef>
          </c:cat>
          <c:val>
            <c:numRef>
              <c:f>'Daily Charts'!$F$3:$F$368</c:f>
              <c:numCache>
                <c:formatCode>General</c:formatCode>
                <c:ptCount val="366"/>
                <c:pt idx="0">
                  <c:v>1690403.2099999997</c:v>
                </c:pt>
                <c:pt idx="1">
                  <c:v>1685035.3199999996</c:v>
                </c:pt>
                <c:pt idx="2">
                  <c:v>1612395.3899999994</c:v>
                </c:pt>
                <c:pt idx="3">
                  <c:v>1441891.3099999998</c:v>
                </c:pt>
                <c:pt idx="4">
                  <c:v>1470743.4499999997</c:v>
                </c:pt>
                <c:pt idx="5">
                  <c:v>1475692.59</c:v>
                </c:pt>
                <c:pt idx="6">
                  <c:v>1659113.0399999998</c:v>
                </c:pt>
                <c:pt idx="7">
                  <c:v>1655008.91</c:v>
                </c:pt>
                <c:pt idx="8">
                  <c:v>1605642.3299999998</c:v>
                </c:pt>
                <c:pt idx="9">
                  <c:v>1424873.3400000003</c:v>
                </c:pt>
                <c:pt idx="10">
                  <c:v>1321497.24</c:v>
                </c:pt>
                <c:pt idx="11">
                  <c:v>1168256.24</c:v>
                </c:pt>
                <c:pt idx="12">
                  <c:v>1236335.79</c:v>
                </c:pt>
                <c:pt idx="13">
                  <c:v>1436341.15</c:v>
                </c:pt>
                <c:pt idx="14">
                  <c:v>1655181.86</c:v>
                </c:pt>
                <c:pt idx="15">
                  <c:v>1725547.59</c:v>
                </c:pt>
                <c:pt idx="16">
                  <c:v>1841322.8200000003</c:v>
                </c:pt>
                <c:pt idx="17">
                  <c:v>1891332.3000000003</c:v>
                </c:pt>
                <c:pt idx="18">
                  <c:v>1879515.6099999996</c:v>
                </c:pt>
                <c:pt idx="19">
                  <c:v>1692185.8300000003</c:v>
                </c:pt>
                <c:pt idx="20">
                  <c:v>1860083.1500000001</c:v>
                </c:pt>
                <c:pt idx="21">
                  <c:v>1973816.8899999997</c:v>
                </c:pt>
                <c:pt idx="22">
                  <c:v>1941498</c:v>
                </c:pt>
                <c:pt idx="23">
                  <c:v>1890195.0699999996</c:v>
                </c:pt>
                <c:pt idx="24">
                  <c:v>1877631.1099999996</c:v>
                </c:pt>
                <c:pt idx="25">
                  <c:v>1777912.76</c:v>
                </c:pt>
                <c:pt idx="26">
                  <c:v>1606603.3500000003</c:v>
                </c:pt>
                <c:pt idx="27">
                  <c:v>1767848.9100000001</c:v>
                </c:pt>
                <c:pt idx="28">
                  <c:v>1869750.5599999998</c:v>
                </c:pt>
                <c:pt idx="29">
                  <c:v>1945999.5499999998</c:v>
                </c:pt>
                <c:pt idx="30">
                  <c:v>1933894.7000000002</c:v>
                </c:pt>
                <c:pt idx="31">
                  <c:v>1937284.4000000001</c:v>
                </c:pt>
                <c:pt idx="32">
                  <c:v>1848648.26</c:v>
                </c:pt>
                <c:pt idx="33">
                  <c:v>1848116.51</c:v>
                </c:pt>
                <c:pt idx="34">
                  <c:v>1943343.55</c:v>
                </c:pt>
                <c:pt idx="35">
                  <c:v>1975200.2900000003</c:v>
                </c:pt>
                <c:pt idx="36">
                  <c:v>2041932.92</c:v>
                </c:pt>
                <c:pt idx="37">
                  <c:v>2064115.43</c:v>
                </c:pt>
                <c:pt idx="38">
                  <c:v>2079626.8799999994</c:v>
                </c:pt>
                <c:pt idx="39">
                  <c:v>1946095</c:v>
                </c:pt>
                <c:pt idx="40">
                  <c:v>1940758.34</c:v>
                </c:pt>
                <c:pt idx="41">
                  <c:v>2156207.1800000002</c:v>
                </c:pt>
                <c:pt idx="42">
                  <c:v>2242364.36</c:v>
                </c:pt>
                <c:pt idx="43">
                  <c:v>2297541.37</c:v>
                </c:pt>
                <c:pt idx="44">
                  <c:v>2413256.5099999998</c:v>
                </c:pt>
                <c:pt idx="45">
                  <c:v>2513848.2799999998</c:v>
                </c:pt>
                <c:pt idx="46">
                  <c:v>2407382.7700000005</c:v>
                </c:pt>
                <c:pt idx="47">
                  <c:v>2424262.2799999998</c:v>
                </c:pt>
                <c:pt idx="48">
                  <c:v>2509821.3699999992</c:v>
                </c:pt>
                <c:pt idx="49">
                  <c:v>2424983.8799999994</c:v>
                </c:pt>
                <c:pt idx="50">
                  <c:v>2578687.1200000006</c:v>
                </c:pt>
                <c:pt idx="51">
                  <c:v>2634490.2599999998</c:v>
                </c:pt>
                <c:pt idx="52">
                  <c:v>2444938.44</c:v>
                </c:pt>
                <c:pt idx="53">
                  <c:v>2288973.5800000005</c:v>
                </c:pt>
                <c:pt idx="54">
                  <c:v>2223408.3299999996</c:v>
                </c:pt>
                <c:pt idx="55">
                  <c:v>2442416.8100000005</c:v>
                </c:pt>
                <c:pt idx="56">
                  <c:v>2532385.7499999995</c:v>
                </c:pt>
                <c:pt idx="57">
                  <c:v>2511742.6100000003</c:v>
                </c:pt>
                <c:pt idx="58">
                  <c:v>2756352.76</c:v>
                </c:pt>
                <c:pt idx="59">
                  <c:v>2687870.41</c:v>
                </c:pt>
                <c:pt idx="60">
                  <c:v>2571876.88</c:v>
                </c:pt>
                <c:pt idx="61">
                  <c:v>2434838.89</c:v>
                </c:pt>
                <c:pt idx="62">
                  <c:v>2550458.9699999997</c:v>
                </c:pt>
                <c:pt idx="63">
                  <c:v>2567268.2700000005</c:v>
                </c:pt>
                <c:pt idx="64">
                  <c:v>2676794.1399999997</c:v>
                </c:pt>
                <c:pt idx="65">
                  <c:v>2765602.6100000003</c:v>
                </c:pt>
                <c:pt idx="66">
                  <c:v>2712604.75</c:v>
                </c:pt>
                <c:pt idx="67">
                  <c:v>2590535.5900000003</c:v>
                </c:pt>
                <c:pt idx="68">
                  <c:v>2486604.25</c:v>
                </c:pt>
                <c:pt idx="69">
                  <c:v>2628691.6</c:v>
                </c:pt>
                <c:pt idx="70">
                  <c:v>2702723.02</c:v>
                </c:pt>
                <c:pt idx="71">
                  <c:v>2802136.1500000004</c:v>
                </c:pt>
                <c:pt idx="72">
                  <c:v>2938220.9299999997</c:v>
                </c:pt>
                <c:pt idx="73">
                  <c:v>2950358.09</c:v>
                </c:pt>
                <c:pt idx="74">
                  <c:v>2719478.1799999997</c:v>
                </c:pt>
                <c:pt idx="75">
                  <c:v>2629278.7600000002</c:v>
                </c:pt>
                <c:pt idx="76">
                  <c:v>2676659.3899999997</c:v>
                </c:pt>
                <c:pt idx="77">
                  <c:v>2654142.91</c:v>
                </c:pt>
                <c:pt idx="78">
                  <c:v>2661939.2300000004</c:v>
                </c:pt>
                <c:pt idx="79">
                  <c:v>2646462.8599999994</c:v>
                </c:pt>
                <c:pt idx="80">
                  <c:v>2636091.7600000002</c:v>
                </c:pt>
                <c:pt idx="81">
                  <c:v>2386262.14</c:v>
                </c:pt>
                <c:pt idx="82">
                  <c:v>2349682.1199999996</c:v>
                </c:pt>
                <c:pt idx="83">
                  <c:v>2523534.5699999998</c:v>
                </c:pt>
                <c:pt idx="84">
                  <c:v>2525989.58</c:v>
                </c:pt>
                <c:pt idx="85">
                  <c:v>2517387.1099999994</c:v>
                </c:pt>
                <c:pt idx="86">
                  <c:v>2591204.7399999998</c:v>
                </c:pt>
                <c:pt idx="87">
                  <c:v>2604247.7200000007</c:v>
                </c:pt>
                <c:pt idx="88">
                  <c:v>2557286.62</c:v>
                </c:pt>
                <c:pt idx="89">
                  <c:v>2469808.2799999998</c:v>
                </c:pt>
                <c:pt idx="90">
                  <c:v>2591496.459999999</c:v>
                </c:pt>
                <c:pt idx="91">
                  <c:v>2683658.7699999996</c:v>
                </c:pt>
                <c:pt idx="92">
                  <c:v>2507927.35</c:v>
                </c:pt>
                <c:pt idx="93">
                  <c:v>2474717.6500000008</c:v>
                </c:pt>
                <c:pt idx="94">
                  <c:v>2365425.13</c:v>
                </c:pt>
                <c:pt idx="95">
                  <c:v>2292902.4200000004</c:v>
                </c:pt>
                <c:pt idx="96">
                  <c:v>2600222.21</c:v>
                </c:pt>
                <c:pt idx="97">
                  <c:v>2873201.11</c:v>
                </c:pt>
                <c:pt idx="98">
                  <c:v>2873271.9499999997</c:v>
                </c:pt>
                <c:pt idx="99">
                  <c:v>2864817.8</c:v>
                </c:pt>
                <c:pt idx="100">
                  <c:v>2964446.370000001</c:v>
                </c:pt>
                <c:pt idx="101">
                  <c:v>2895946.03</c:v>
                </c:pt>
                <c:pt idx="102">
                  <c:v>2658653.9299999997</c:v>
                </c:pt>
                <c:pt idx="103">
                  <c:v>2489806.8899999997</c:v>
                </c:pt>
                <c:pt idx="104">
                  <c:v>2521550.04</c:v>
                </c:pt>
                <c:pt idx="105">
                  <c:v>2558019.4699999997</c:v>
                </c:pt>
                <c:pt idx="106">
                  <c:v>2349641.75</c:v>
                </c:pt>
                <c:pt idx="107">
                  <c:v>2148425.0099999998</c:v>
                </c:pt>
                <c:pt idx="108">
                  <c:v>2134388.1500000004</c:v>
                </c:pt>
                <c:pt idx="109">
                  <c:v>2128863.58</c:v>
                </c:pt>
                <c:pt idx="110">
                  <c:v>2228636.7200000002</c:v>
                </c:pt>
                <c:pt idx="111">
                  <c:v>2288794.6000000006</c:v>
                </c:pt>
                <c:pt idx="112">
                  <c:v>2537077.2599999998</c:v>
                </c:pt>
                <c:pt idx="113">
                  <c:v>2670482.9100000006</c:v>
                </c:pt>
                <c:pt idx="114">
                  <c:v>2535440.4100000006</c:v>
                </c:pt>
                <c:pt idx="115">
                  <c:v>2341920.6999999997</c:v>
                </c:pt>
                <c:pt idx="116">
                  <c:v>2116154.13</c:v>
                </c:pt>
                <c:pt idx="117">
                  <c:v>2113911.2299999995</c:v>
                </c:pt>
                <c:pt idx="118">
                  <c:v>2252349.6999999997</c:v>
                </c:pt>
                <c:pt idx="119">
                  <c:v>2268372.2000000002</c:v>
                </c:pt>
                <c:pt idx="120">
                  <c:v>2208157.4900000002</c:v>
                </c:pt>
                <c:pt idx="121">
                  <c:v>2069124.76</c:v>
                </c:pt>
                <c:pt idx="122">
                  <c:v>1982317.85</c:v>
                </c:pt>
                <c:pt idx="123">
                  <c:v>1884289.9599999997</c:v>
                </c:pt>
                <c:pt idx="124">
                  <c:v>1841833.9100000001</c:v>
                </c:pt>
                <c:pt idx="125">
                  <c:v>1758121.3199999996</c:v>
                </c:pt>
                <c:pt idx="126">
                  <c:v>1764639.7599999998</c:v>
                </c:pt>
                <c:pt idx="127">
                  <c:v>1918428.7099999997</c:v>
                </c:pt>
                <c:pt idx="128">
                  <c:v>1937246.74</c:v>
                </c:pt>
                <c:pt idx="129">
                  <c:v>1849748.23</c:v>
                </c:pt>
                <c:pt idx="130">
                  <c:v>1712125.8599999999</c:v>
                </c:pt>
                <c:pt idx="131">
                  <c:v>1802231.5199999998</c:v>
                </c:pt>
                <c:pt idx="132">
                  <c:v>2054161.4999999998</c:v>
                </c:pt>
                <c:pt idx="133">
                  <c:v>1962848.7599999998</c:v>
                </c:pt>
                <c:pt idx="134">
                  <c:v>1883516.0999999999</c:v>
                </c:pt>
                <c:pt idx="135">
                  <c:v>1720450.52</c:v>
                </c:pt>
                <c:pt idx="136">
                  <c:v>1697282.43</c:v>
                </c:pt>
                <c:pt idx="137">
                  <c:v>1689974.9900000002</c:v>
                </c:pt>
                <c:pt idx="138">
                  <c:v>1651941.6400000001</c:v>
                </c:pt>
                <c:pt idx="139">
                  <c:v>1788044.5100000002</c:v>
                </c:pt>
                <c:pt idx="140">
                  <c:v>1833689.8899999997</c:v>
                </c:pt>
                <c:pt idx="141">
                  <c:v>1964374.93</c:v>
                </c:pt>
                <c:pt idx="142">
                  <c:v>1919681.19</c:v>
                </c:pt>
                <c:pt idx="143">
                  <c:v>1749121.25</c:v>
                </c:pt>
                <c:pt idx="144">
                  <c:v>1589998.5599999996</c:v>
                </c:pt>
                <c:pt idx="145">
                  <c:v>1498940.9400000004</c:v>
                </c:pt>
                <c:pt idx="146">
                  <c:v>1749993.29</c:v>
                </c:pt>
                <c:pt idx="147">
                  <c:v>1721082.6999999995</c:v>
                </c:pt>
                <c:pt idx="148">
                  <c:v>1584784.0900000003</c:v>
                </c:pt>
                <c:pt idx="149">
                  <c:v>1469482.3</c:v>
                </c:pt>
                <c:pt idx="150">
                  <c:v>1501527.9600000002</c:v>
                </c:pt>
                <c:pt idx="151">
                  <c:v>1432038.2400000002</c:v>
                </c:pt>
                <c:pt idx="152">
                  <c:v>1381925.74</c:v>
                </c:pt>
                <c:pt idx="153">
                  <c:v>1685677.9099999997</c:v>
                </c:pt>
                <c:pt idx="154">
                  <c:v>1675352.5500000003</c:v>
                </c:pt>
                <c:pt idx="155">
                  <c:v>1507871.02</c:v>
                </c:pt>
                <c:pt idx="156">
                  <c:v>1743466.8599999999</c:v>
                </c:pt>
                <c:pt idx="157">
                  <c:v>1809388.0499999998</c:v>
                </c:pt>
                <c:pt idx="158">
                  <c:v>1501973.65</c:v>
                </c:pt>
                <c:pt idx="159">
                  <c:v>1495352.07</c:v>
                </c:pt>
                <c:pt idx="160">
                  <c:v>1574038.1900000002</c:v>
                </c:pt>
                <c:pt idx="161">
                  <c:v>1584724.48</c:v>
                </c:pt>
                <c:pt idx="162">
                  <c:v>1791773.9699999997</c:v>
                </c:pt>
                <c:pt idx="163">
                  <c:v>1746687.66</c:v>
                </c:pt>
                <c:pt idx="164">
                  <c:v>1674892.8800000001</c:v>
                </c:pt>
                <c:pt idx="165">
                  <c:v>1825882.1799999997</c:v>
                </c:pt>
                <c:pt idx="166">
                  <c:v>1739305.85</c:v>
                </c:pt>
                <c:pt idx="167">
                  <c:v>1876460.0599999994</c:v>
                </c:pt>
                <c:pt idx="168">
                  <c:v>1989611.9099999997</c:v>
                </c:pt>
                <c:pt idx="169">
                  <c:v>2028336.86</c:v>
                </c:pt>
                <c:pt idx="170">
                  <c:v>2026724.56</c:v>
                </c:pt>
                <c:pt idx="171">
                  <c:v>1868861.81</c:v>
                </c:pt>
                <c:pt idx="172">
                  <c:v>1850168.1500000001</c:v>
                </c:pt>
                <c:pt idx="173">
                  <c:v>1633021.5400000003</c:v>
                </c:pt>
                <c:pt idx="174">
                  <c:v>1625723.9499999997</c:v>
                </c:pt>
                <c:pt idx="175">
                  <c:v>1638660.05</c:v>
                </c:pt>
                <c:pt idx="176">
                  <c:v>1524227.31</c:v>
                </c:pt>
                <c:pt idx="177">
                  <c:v>1616007.7600000002</c:v>
                </c:pt>
                <c:pt idx="178">
                  <c:v>1825275.52</c:v>
                </c:pt>
                <c:pt idx="179">
                  <c:v>1652193.58</c:v>
                </c:pt>
                <c:pt idx="180">
                  <c:v>1626500.9700000002</c:v>
                </c:pt>
                <c:pt idx="181">
                  <c:v>1761240.0800000003</c:v>
                </c:pt>
                <c:pt idx="182">
                  <c:v>1647984.1400000001</c:v>
                </c:pt>
                <c:pt idx="183">
                  <c:v>1826091.6700000002</c:v>
                </c:pt>
                <c:pt idx="184">
                  <c:v>1551571.73</c:v>
                </c:pt>
                <c:pt idx="185">
                  <c:v>1691759.4300000002</c:v>
                </c:pt>
                <c:pt idx="186">
                  <c:v>1700517.6800000002</c:v>
                </c:pt>
                <c:pt idx="187">
                  <c:v>1555210.2600000002</c:v>
                </c:pt>
                <c:pt idx="188">
                  <c:v>1642071.0099999998</c:v>
                </c:pt>
                <c:pt idx="189">
                  <c:v>1618172.55</c:v>
                </c:pt>
                <c:pt idx="190">
                  <c:v>1745818.12</c:v>
                </c:pt>
                <c:pt idx="191">
                  <c:v>1443828.38</c:v>
                </c:pt>
                <c:pt idx="192">
                  <c:v>1609349.7000000002</c:v>
                </c:pt>
                <c:pt idx="193">
                  <c:v>1882336.3599999996</c:v>
                </c:pt>
                <c:pt idx="194">
                  <c:v>1695757.8699999996</c:v>
                </c:pt>
                <c:pt idx="195">
                  <c:v>1949568.2200000002</c:v>
                </c:pt>
                <c:pt idx="196">
                  <c:v>2058201.1300000001</c:v>
                </c:pt>
                <c:pt idx="197">
                  <c:v>2029575.3799999997</c:v>
                </c:pt>
                <c:pt idx="198">
                  <c:v>1880919.61</c:v>
                </c:pt>
                <c:pt idx="199">
                  <c:v>1915256.9899999995</c:v>
                </c:pt>
                <c:pt idx="200">
                  <c:v>1760401.57</c:v>
                </c:pt>
                <c:pt idx="201">
                  <c:v>1684704.52</c:v>
                </c:pt>
                <c:pt idx="202">
                  <c:v>1899714.96</c:v>
                </c:pt>
                <c:pt idx="203">
                  <c:v>1990542.76</c:v>
                </c:pt>
                <c:pt idx="204">
                  <c:v>1851202.3200000003</c:v>
                </c:pt>
                <c:pt idx="205">
                  <c:v>1777666.6100000003</c:v>
                </c:pt>
                <c:pt idx="206">
                  <c:v>1667832.3299999998</c:v>
                </c:pt>
                <c:pt idx="207">
                  <c:v>1431837.8399999999</c:v>
                </c:pt>
                <c:pt idx="208">
                  <c:v>1709945.8399999999</c:v>
                </c:pt>
                <c:pt idx="209">
                  <c:v>2087697.46</c:v>
                </c:pt>
                <c:pt idx="210">
                  <c:v>2113654.9100000006</c:v>
                </c:pt>
                <c:pt idx="211">
                  <c:v>2168511.9</c:v>
                </c:pt>
                <c:pt idx="212">
                  <c:v>1973213.7300000004</c:v>
                </c:pt>
                <c:pt idx="213">
                  <c:v>1953148.2699999998</c:v>
                </c:pt>
                <c:pt idx="214">
                  <c:v>1835239.3599999999</c:v>
                </c:pt>
                <c:pt idx="215">
                  <c:v>1772203.7699999998</c:v>
                </c:pt>
                <c:pt idx="216">
                  <c:v>1929464.8400000003</c:v>
                </c:pt>
                <c:pt idx="217">
                  <c:v>2119072.39</c:v>
                </c:pt>
                <c:pt idx="218">
                  <c:v>2181035.1800000002</c:v>
                </c:pt>
                <c:pt idx="219">
                  <c:v>2124319.52</c:v>
                </c:pt>
                <c:pt idx="220">
                  <c:v>2012844.7</c:v>
                </c:pt>
                <c:pt idx="221">
                  <c:v>1554053.96</c:v>
                </c:pt>
                <c:pt idx="222">
                  <c:v>1362166.9899999998</c:v>
                </c:pt>
                <c:pt idx="223">
                  <c:v>1349996.2400000002</c:v>
                </c:pt>
                <c:pt idx="224">
                  <c:v>1607673.07</c:v>
                </c:pt>
                <c:pt idx="225">
                  <c:v>1669555.3300000003</c:v>
                </c:pt>
                <c:pt idx="226">
                  <c:v>1771795.8199999998</c:v>
                </c:pt>
                <c:pt idx="227">
                  <c:v>1917836.1199999996</c:v>
                </c:pt>
                <c:pt idx="228">
                  <c:v>1983373.56</c:v>
                </c:pt>
                <c:pt idx="229">
                  <c:v>1867478.4899999998</c:v>
                </c:pt>
                <c:pt idx="230">
                  <c:v>2005746.64</c:v>
                </c:pt>
                <c:pt idx="231">
                  <c:v>2219147.8800000004</c:v>
                </c:pt>
                <c:pt idx="232">
                  <c:v>2421160.4899999998</c:v>
                </c:pt>
                <c:pt idx="233">
                  <c:v>2331429.4400000004</c:v>
                </c:pt>
                <c:pt idx="234">
                  <c:v>2445011.0899999994</c:v>
                </c:pt>
                <c:pt idx="235">
                  <c:v>2319784.5299999998</c:v>
                </c:pt>
                <c:pt idx="236">
                  <c:v>2116610.6200000006</c:v>
                </c:pt>
                <c:pt idx="237">
                  <c:v>2168732.6600000006</c:v>
                </c:pt>
                <c:pt idx="238">
                  <c:v>2059475.19</c:v>
                </c:pt>
                <c:pt idx="239">
                  <c:v>2234477</c:v>
                </c:pt>
                <c:pt idx="240">
                  <c:v>2271285.8900000006</c:v>
                </c:pt>
                <c:pt idx="241">
                  <c:v>2250508.73</c:v>
                </c:pt>
                <c:pt idx="242">
                  <c:v>2472153.7899999996</c:v>
                </c:pt>
                <c:pt idx="243">
                  <c:v>3068641.4099999992</c:v>
                </c:pt>
                <c:pt idx="244">
                  <c:v>3292800.290000001</c:v>
                </c:pt>
                <c:pt idx="245">
                  <c:v>3320986.7899999996</c:v>
                </c:pt>
                <c:pt idx="246">
                  <c:v>3256597.0099999993</c:v>
                </c:pt>
                <c:pt idx="247">
                  <c:v>3092292.5000000005</c:v>
                </c:pt>
                <c:pt idx="248">
                  <c:v>2877611.48</c:v>
                </c:pt>
                <c:pt idx="249">
                  <c:v>3211384.3600000003</c:v>
                </c:pt>
                <c:pt idx="250">
                  <c:v>2994213.62</c:v>
                </c:pt>
                <c:pt idx="251">
                  <c:v>2972315.0100000002</c:v>
                </c:pt>
                <c:pt idx="252">
                  <c:v>2681463.3299999996</c:v>
                </c:pt>
                <c:pt idx="253">
                  <c:v>2328546.4700000002</c:v>
                </c:pt>
                <c:pt idx="254">
                  <c:v>2193039.2799999998</c:v>
                </c:pt>
                <c:pt idx="255">
                  <c:v>2108081.6500000008</c:v>
                </c:pt>
                <c:pt idx="256">
                  <c:v>1920140.02</c:v>
                </c:pt>
                <c:pt idx="257">
                  <c:v>1913611.9300000002</c:v>
                </c:pt>
                <c:pt idx="258">
                  <c:v>1976008.7600000002</c:v>
                </c:pt>
                <c:pt idx="259">
                  <c:v>2096476.2099999997</c:v>
                </c:pt>
                <c:pt idx="260">
                  <c:v>1944834.8800000001</c:v>
                </c:pt>
                <c:pt idx="261">
                  <c:v>1825836.0399999998</c:v>
                </c:pt>
                <c:pt idx="262">
                  <c:v>1693504.21</c:v>
                </c:pt>
                <c:pt idx="263">
                  <c:v>1565611.7799999998</c:v>
                </c:pt>
                <c:pt idx="264">
                  <c:v>1664013.0999999999</c:v>
                </c:pt>
                <c:pt idx="265">
                  <c:v>1887422.94</c:v>
                </c:pt>
                <c:pt idx="266">
                  <c:v>1856735.1800000002</c:v>
                </c:pt>
                <c:pt idx="267">
                  <c:v>1689905.3400000003</c:v>
                </c:pt>
                <c:pt idx="268">
                  <c:v>1556061.42</c:v>
                </c:pt>
                <c:pt idx="269">
                  <c:v>1522625.34</c:v>
                </c:pt>
                <c:pt idx="270">
                  <c:v>1505162.5900000003</c:v>
                </c:pt>
                <c:pt idx="271">
                  <c:v>1510510.65</c:v>
                </c:pt>
                <c:pt idx="272">
                  <c:v>1729336.92</c:v>
                </c:pt>
                <c:pt idx="273">
                  <c:v>1839659.8800000004</c:v>
                </c:pt>
                <c:pt idx="274">
                  <c:v>1725254.33</c:v>
                </c:pt>
                <c:pt idx="275">
                  <c:v>1663397.2800000003</c:v>
                </c:pt>
                <c:pt idx="276">
                  <c:v>1637487.7299999997</c:v>
                </c:pt>
                <c:pt idx="277">
                  <c:v>1647546.2200000004</c:v>
                </c:pt>
                <c:pt idx="278">
                  <c:v>1676955.72</c:v>
                </c:pt>
                <c:pt idx="279">
                  <c:v>1704475.8900000001</c:v>
                </c:pt>
                <c:pt idx="280">
                  <c:v>1681330.5600000003</c:v>
                </c:pt>
                <c:pt idx="281">
                  <c:v>1613793.5700000003</c:v>
                </c:pt>
                <c:pt idx="282">
                  <c:v>1499070.3999999997</c:v>
                </c:pt>
                <c:pt idx="283">
                  <c:v>1364579.3499999996</c:v>
                </c:pt>
                <c:pt idx="284">
                  <c:v>1344962.49</c:v>
                </c:pt>
                <c:pt idx="285">
                  <c:v>1346354.24</c:v>
                </c:pt>
                <c:pt idx="286">
                  <c:v>1264447.5600000003</c:v>
                </c:pt>
                <c:pt idx="287">
                  <c:v>1204925.7500000002</c:v>
                </c:pt>
                <c:pt idx="288">
                  <c:v>1366839.8399999996</c:v>
                </c:pt>
                <c:pt idx="289">
                  <c:v>1421677.48</c:v>
                </c:pt>
                <c:pt idx="290">
                  <c:v>1398535.6400000001</c:v>
                </c:pt>
                <c:pt idx="291">
                  <c:v>1212537.6200000001</c:v>
                </c:pt>
                <c:pt idx="292">
                  <c:v>1123511.68</c:v>
                </c:pt>
                <c:pt idx="293">
                  <c:v>1252432.1900000002</c:v>
                </c:pt>
                <c:pt idx="294">
                  <c:v>1351236.34</c:v>
                </c:pt>
                <c:pt idx="295">
                  <c:v>1370261.2499999998</c:v>
                </c:pt>
                <c:pt idx="296">
                  <c:v>1385930.1099999996</c:v>
                </c:pt>
                <c:pt idx="297">
                  <c:v>1334971.0000000002</c:v>
                </c:pt>
                <c:pt idx="298">
                  <c:v>1282766.6499999999</c:v>
                </c:pt>
                <c:pt idx="299">
                  <c:v>1166286.3899999999</c:v>
                </c:pt>
                <c:pt idx="300">
                  <c:v>1232344.5699999998</c:v>
                </c:pt>
                <c:pt idx="301">
                  <c:v>1285213.1700000002</c:v>
                </c:pt>
                <c:pt idx="302">
                  <c:v>1266128.6299999999</c:v>
                </c:pt>
                <c:pt idx="303">
                  <c:v>1224737.1100000001</c:v>
                </c:pt>
                <c:pt idx="304">
                  <c:v>1181368.5200000003</c:v>
                </c:pt>
                <c:pt idx="305">
                  <c:v>1078695.6900000002</c:v>
                </c:pt>
                <c:pt idx="306">
                  <c:v>1091426.3599999999</c:v>
                </c:pt>
                <c:pt idx="307">
                  <c:v>1332563.7200000002</c:v>
                </c:pt>
                <c:pt idx="308">
                  <c:v>1299114.3600000001</c:v>
                </c:pt>
                <c:pt idx="309">
                  <c:v>1262887.99</c:v>
                </c:pt>
                <c:pt idx="310">
                  <c:v>1368668.17</c:v>
                </c:pt>
                <c:pt idx="311">
                  <c:v>1418392.57</c:v>
                </c:pt>
                <c:pt idx="312">
                  <c:v>1334148.9200000002</c:v>
                </c:pt>
                <c:pt idx="313">
                  <c:v>1183673.82</c:v>
                </c:pt>
                <c:pt idx="314">
                  <c:v>1258638.2699999998</c:v>
                </c:pt>
                <c:pt idx="315">
                  <c:v>1343144.41</c:v>
                </c:pt>
                <c:pt idx="316">
                  <c:v>1464683.4100000001</c:v>
                </c:pt>
                <c:pt idx="317">
                  <c:v>1379766.2599999998</c:v>
                </c:pt>
                <c:pt idx="318">
                  <c:v>1107199.3500000001</c:v>
                </c:pt>
                <c:pt idx="319">
                  <c:v>1176256.2399999998</c:v>
                </c:pt>
                <c:pt idx="320">
                  <c:v>1140254.3400000001</c:v>
                </c:pt>
                <c:pt idx="321">
                  <c:v>1222681.4099999997</c:v>
                </c:pt>
                <c:pt idx="322">
                  <c:v>1190553.48</c:v>
                </c:pt>
                <c:pt idx="323">
                  <c:v>1310294.5499999998</c:v>
                </c:pt>
                <c:pt idx="324">
                  <c:v>1453298.0400000003</c:v>
                </c:pt>
                <c:pt idx="325">
                  <c:v>1362231</c:v>
                </c:pt>
                <c:pt idx="326">
                  <c:v>1160915.2999999998</c:v>
                </c:pt>
                <c:pt idx="327">
                  <c:v>1165534.79</c:v>
                </c:pt>
                <c:pt idx="328">
                  <c:v>1320637.78</c:v>
                </c:pt>
                <c:pt idx="329">
                  <c:v>1422156.76</c:v>
                </c:pt>
                <c:pt idx="330">
                  <c:v>1454762.4100000001</c:v>
                </c:pt>
                <c:pt idx="331">
                  <c:v>1340999.3600000001</c:v>
                </c:pt>
                <c:pt idx="332">
                  <c:v>1249139.3700000001</c:v>
                </c:pt>
                <c:pt idx="333">
                  <c:v>1134177.02</c:v>
                </c:pt>
                <c:pt idx="334">
                  <c:v>1209348.5200000005</c:v>
                </c:pt>
                <c:pt idx="335">
                  <c:v>1319979.1499999997</c:v>
                </c:pt>
                <c:pt idx="336">
                  <c:v>1362533.48</c:v>
                </c:pt>
                <c:pt idx="337">
                  <c:v>1420131.2799999998</c:v>
                </c:pt>
                <c:pt idx="338">
                  <c:v>1416155.1800000002</c:v>
                </c:pt>
                <c:pt idx="339">
                  <c:v>1365297.44</c:v>
                </c:pt>
                <c:pt idx="340">
                  <c:v>1212688.0399999998</c:v>
                </c:pt>
                <c:pt idx="341">
                  <c:v>1279683.3099999998</c:v>
                </c:pt>
                <c:pt idx="342">
                  <c:v>1198962.71</c:v>
                </c:pt>
                <c:pt idx="343">
                  <c:v>1227318.7</c:v>
                </c:pt>
                <c:pt idx="344">
                  <c:v>1358495.3099999998</c:v>
                </c:pt>
                <c:pt idx="345">
                  <c:v>1215074.3900000001</c:v>
                </c:pt>
                <c:pt idx="346">
                  <c:v>1137841.01</c:v>
                </c:pt>
                <c:pt idx="347">
                  <c:v>1128833.07</c:v>
                </c:pt>
                <c:pt idx="348">
                  <c:v>1312522.1399999997</c:v>
                </c:pt>
                <c:pt idx="349">
                  <c:v>1443082.94</c:v>
                </c:pt>
                <c:pt idx="350">
                  <c:v>1349054.3900000001</c:v>
                </c:pt>
                <c:pt idx="351">
                  <c:v>1362917.6099999999</c:v>
                </c:pt>
                <c:pt idx="352">
                  <c:v>1462657.8900000001</c:v>
                </c:pt>
                <c:pt idx="353">
                  <c:v>1428009.77</c:v>
                </c:pt>
                <c:pt idx="354">
                  <c:v>1304415.5900000001</c:v>
                </c:pt>
                <c:pt idx="355">
                  <c:v>1355858.47</c:v>
                </c:pt>
                <c:pt idx="356">
                  <c:v>1355102.7100000002</c:v>
                </c:pt>
                <c:pt idx="357">
                  <c:v>1460881.9999999998</c:v>
                </c:pt>
                <c:pt idx="358">
                  <c:v>1622084.93</c:v>
                </c:pt>
                <c:pt idx="359">
                  <c:v>1630183.6600000001</c:v>
                </c:pt>
                <c:pt idx="360">
                  <c:v>1529579.07</c:v>
                </c:pt>
                <c:pt idx="361">
                  <c:v>1318980.6100000001</c:v>
                </c:pt>
                <c:pt idx="362">
                  <c:v>1290545.02</c:v>
                </c:pt>
                <c:pt idx="363">
                  <c:v>1466248.95</c:v>
                </c:pt>
                <c:pt idx="364">
                  <c:v>1523403.3399999999</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2</c:v>
                </c:pt>
                <c:pt idx="1">
                  <c:v>45063</c:v>
                </c:pt>
                <c:pt idx="2">
                  <c:v>45064</c:v>
                </c:pt>
                <c:pt idx="3">
                  <c:v>45065</c:v>
                </c:pt>
                <c:pt idx="4">
                  <c:v>45066</c:v>
                </c:pt>
                <c:pt idx="5">
                  <c:v>45067</c:v>
                </c:pt>
                <c:pt idx="6">
                  <c:v>45068</c:v>
                </c:pt>
                <c:pt idx="7">
                  <c:v>45069</c:v>
                </c:pt>
                <c:pt idx="8">
                  <c:v>45070</c:v>
                </c:pt>
                <c:pt idx="9">
                  <c:v>45071</c:v>
                </c:pt>
                <c:pt idx="10">
                  <c:v>45072</c:v>
                </c:pt>
                <c:pt idx="11">
                  <c:v>45073</c:v>
                </c:pt>
                <c:pt idx="12">
                  <c:v>45074</c:v>
                </c:pt>
                <c:pt idx="13">
                  <c:v>45075</c:v>
                </c:pt>
                <c:pt idx="14">
                  <c:v>45076</c:v>
                </c:pt>
                <c:pt idx="15">
                  <c:v>45077</c:v>
                </c:pt>
                <c:pt idx="16">
                  <c:v>45078</c:v>
                </c:pt>
                <c:pt idx="17">
                  <c:v>45079</c:v>
                </c:pt>
                <c:pt idx="18">
                  <c:v>45080</c:v>
                </c:pt>
                <c:pt idx="19">
                  <c:v>45081</c:v>
                </c:pt>
                <c:pt idx="20">
                  <c:v>45082</c:v>
                </c:pt>
                <c:pt idx="21">
                  <c:v>45083</c:v>
                </c:pt>
                <c:pt idx="22">
                  <c:v>45084</c:v>
                </c:pt>
                <c:pt idx="23">
                  <c:v>45085</c:v>
                </c:pt>
                <c:pt idx="24">
                  <c:v>45086</c:v>
                </c:pt>
                <c:pt idx="25">
                  <c:v>45087</c:v>
                </c:pt>
                <c:pt idx="26">
                  <c:v>45088</c:v>
                </c:pt>
                <c:pt idx="27">
                  <c:v>45089</c:v>
                </c:pt>
                <c:pt idx="28">
                  <c:v>45090</c:v>
                </c:pt>
                <c:pt idx="29">
                  <c:v>45091</c:v>
                </c:pt>
                <c:pt idx="30">
                  <c:v>45092</c:v>
                </c:pt>
                <c:pt idx="31">
                  <c:v>45093</c:v>
                </c:pt>
                <c:pt idx="32">
                  <c:v>45094</c:v>
                </c:pt>
                <c:pt idx="33">
                  <c:v>45095</c:v>
                </c:pt>
                <c:pt idx="34">
                  <c:v>45096</c:v>
                </c:pt>
                <c:pt idx="35">
                  <c:v>45097</c:v>
                </c:pt>
                <c:pt idx="36">
                  <c:v>45098</c:v>
                </c:pt>
                <c:pt idx="37">
                  <c:v>45099</c:v>
                </c:pt>
                <c:pt idx="38">
                  <c:v>45100</c:v>
                </c:pt>
                <c:pt idx="39">
                  <c:v>45101</c:v>
                </c:pt>
                <c:pt idx="40">
                  <c:v>45102</c:v>
                </c:pt>
                <c:pt idx="41">
                  <c:v>45103</c:v>
                </c:pt>
                <c:pt idx="42">
                  <c:v>45104</c:v>
                </c:pt>
                <c:pt idx="43">
                  <c:v>45105</c:v>
                </c:pt>
                <c:pt idx="44">
                  <c:v>45106</c:v>
                </c:pt>
                <c:pt idx="45">
                  <c:v>45107</c:v>
                </c:pt>
                <c:pt idx="46">
                  <c:v>45108</c:v>
                </c:pt>
                <c:pt idx="47">
                  <c:v>45109</c:v>
                </c:pt>
                <c:pt idx="48">
                  <c:v>45110</c:v>
                </c:pt>
                <c:pt idx="49">
                  <c:v>45111</c:v>
                </c:pt>
                <c:pt idx="50">
                  <c:v>45112</c:v>
                </c:pt>
                <c:pt idx="51">
                  <c:v>45113</c:v>
                </c:pt>
                <c:pt idx="52">
                  <c:v>45114</c:v>
                </c:pt>
                <c:pt idx="53">
                  <c:v>45115</c:v>
                </c:pt>
                <c:pt idx="54">
                  <c:v>45116</c:v>
                </c:pt>
                <c:pt idx="55">
                  <c:v>45117</c:v>
                </c:pt>
                <c:pt idx="56">
                  <c:v>45118</c:v>
                </c:pt>
                <c:pt idx="57">
                  <c:v>45119</c:v>
                </c:pt>
                <c:pt idx="58">
                  <c:v>45120</c:v>
                </c:pt>
                <c:pt idx="59">
                  <c:v>45121</c:v>
                </c:pt>
                <c:pt idx="60">
                  <c:v>45122</c:v>
                </c:pt>
                <c:pt idx="61">
                  <c:v>45123</c:v>
                </c:pt>
                <c:pt idx="62">
                  <c:v>45124</c:v>
                </c:pt>
                <c:pt idx="63">
                  <c:v>45125</c:v>
                </c:pt>
                <c:pt idx="64">
                  <c:v>45126</c:v>
                </c:pt>
                <c:pt idx="65">
                  <c:v>45127</c:v>
                </c:pt>
                <c:pt idx="66">
                  <c:v>45128</c:v>
                </c:pt>
                <c:pt idx="67">
                  <c:v>45129</c:v>
                </c:pt>
                <c:pt idx="68">
                  <c:v>45130</c:v>
                </c:pt>
                <c:pt idx="69">
                  <c:v>45131</c:v>
                </c:pt>
                <c:pt idx="70">
                  <c:v>45132</c:v>
                </c:pt>
                <c:pt idx="71">
                  <c:v>45133</c:v>
                </c:pt>
                <c:pt idx="72">
                  <c:v>45134</c:v>
                </c:pt>
                <c:pt idx="73">
                  <c:v>45135</c:v>
                </c:pt>
                <c:pt idx="74">
                  <c:v>45136</c:v>
                </c:pt>
                <c:pt idx="75">
                  <c:v>45137</c:v>
                </c:pt>
                <c:pt idx="76">
                  <c:v>45138</c:v>
                </c:pt>
                <c:pt idx="77">
                  <c:v>45139</c:v>
                </c:pt>
                <c:pt idx="78">
                  <c:v>45140</c:v>
                </c:pt>
                <c:pt idx="79">
                  <c:v>45141</c:v>
                </c:pt>
                <c:pt idx="80">
                  <c:v>45142</c:v>
                </c:pt>
                <c:pt idx="81">
                  <c:v>45143</c:v>
                </c:pt>
                <c:pt idx="82">
                  <c:v>45144</c:v>
                </c:pt>
                <c:pt idx="83">
                  <c:v>45145</c:v>
                </c:pt>
                <c:pt idx="84">
                  <c:v>45146</c:v>
                </c:pt>
                <c:pt idx="85">
                  <c:v>45147</c:v>
                </c:pt>
                <c:pt idx="86">
                  <c:v>45148</c:v>
                </c:pt>
                <c:pt idx="87">
                  <c:v>45149</c:v>
                </c:pt>
                <c:pt idx="88">
                  <c:v>45150</c:v>
                </c:pt>
                <c:pt idx="89">
                  <c:v>45151</c:v>
                </c:pt>
                <c:pt idx="90">
                  <c:v>45152</c:v>
                </c:pt>
                <c:pt idx="91">
                  <c:v>45153</c:v>
                </c:pt>
                <c:pt idx="92">
                  <c:v>45154</c:v>
                </c:pt>
                <c:pt idx="93">
                  <c:v>45155</c:v>
                </c:pt>
                <c:pt idx="94">
                  <c:v>45156</c:v>
                </c:pt>
                <c:pt idx="95">
                  <c:v>45157</c:v>
                </c:pt>
                <c:pt idx="96">
                  <c:v>45158</c:v>
                </c:pt>
                <c:pt idx="97">
                  <c:v>45159</c:v>
                </c:pt>
                <c:pt idx="98">
                  <c:v>45160</c:v>
                </c:pt>
                <c:pt idx="99">
                  <c:v>45161</c:v>
                </c:pt>
                <c:pt idx="100">
                  <c:v>45162</c:v>
                </c:pt>
                <c:pt idx="101">
                  <c:v>45163</c:v>
                </c:pt>
                <c:pt idx="102">
                  <c:v>45164</c:v>
                </c:pt>
                <c:pt idx="103">
                  <c:v>45165</c:v>
                </c:pt>
                <c:pt idx="104">
                  <c:v>45166</c:v>
                </c:pt>
                <c:pt idx="105">
                  <c:v>45167</c:v>
                </c:pt>
                <c:pt idx="106">
                  <c:v>45168</c:v>
                </c:pt>
                <c:pt idx="107">
                  <c:v>45169</c:v>
                </c:pt>
                <c:pt idx="108">
                  <c:v>45170</c:v>
                </c:pt>
                <c:pt idx="109">
                  <c:v>45171</c:v>
                </c:pt>
                <c:pt idx="110">
                  <c:v>45172</c:v>
                </c:pt>
                <c:pt idx="111">
                  <c:v>45173</c:v>
                </c:pt>
                <c:pt idx="112">
                  <c:v>45174</c:v>
                </c:pt>
                <c:pt idx="113">
                  <c:v>45175</c:v>
                </c:pt>
                <c:pt idx="114">
                  <c:v>45176</c:v>
                </c:pt>
                <c:pt idx="115">
                  <c:v>45177</c:v>
                </c:pt>
                <c:pt idx="116">
                  <c:v>45178</c:v>
                </c:pt>
                <c:pt idx="117">
                  <c:v>45179</c:v>
                </c:pt>
                <c:pt idx="118">
                  <c:v>45180</c:v>
                </c:pt>
                <c:pt idx="119">
                  <c:v>45181</c:v>
                </c:pt>
                <c:pt idx="120">
                  <c:v>45182</c:v>
                </c:pt>
                <c:pt idx="121">
                  <c:v>45183</c:v>
                </c:pt>
                <c:pt idx="122">
                  <c:v>45184</c:v>
                </c:pt>
                <c:pt idx="123">
                  <c:v>45185</c:v>
                </c:pt>
                <c:pt idx="124">
                  <c:v>45186</c:v>
                </c:pt>
                <c:pt idx="125">
                  <c:v>45187</c:v>
                </c:pt>
                <c:pt idx="126">
                  <c:v>45188</c:v>
                </c:pt>
                <c:pt idx="127">
                  <c:v>45189</c:v>
                </c:pt>
                <c:pt idx="128">
                  <c:v>45190</c:v>
                </c:pt>
                <c:pt idx="129">
                  <c:v>45191</c:v>
                </c:pt>
                <c:pt idx="130">
                  <c:v>45192</c:v>
                </c:pt>
                <c:pt idx="131">
                  <c:v>45193</c:v>
                </c:pt>
                <c:pt idx="132">
                  <c:v>45194</c:v>
                </c:pt>
                <c:pt idx="133">
                  <c:v>45195</c:v>
                </c:pt>
                <c:pt idx="134">
                  <c:v>45196</c:v>
                </c:pt>
                <c:pt idx="135">
                  <c:v>45197</c:v>
                </c:pt>
                <c:pt idx="136">
                  <c:v>45198</c:v>
                </c:pt>
                <c:pt idx="137">
                  <c:v>45199</c:v>
                </c:pt>
                <c:pt idx="138">
                  <c:v>45200</c:v>
                </c:pt>
                <c:pt idx="139">
                  <c:v>45201</c:v>
                </c:pt>
                <c:pt idx="140">
                  <c:v>45202</c:v>
                </c:pt>
                <c:pt idx="141">
                  <c:v>45203</c:v>
                </c:pt>
                <c:pt idx="142">
                  <c:v>45204</c:v>
                </c:pt>
                <c:pt idx="143">
                  <c:v>45205</c:v>
                </c:pt>
                <c:pt idx="144">
                  <c:v>45206</c:v>
                </c:pt>
                <c:pt idx="145">
                  <c:v>45207</c:v>
                </c:pt>
                <c:pt idx="146">
                  <c:v>45208</c:v>
                </c:pt>
                <c:pt idx="147">
                  <c:v>45209</c:v>
                </c:pt>
                <c:pt idx="148">
                  <c:v>45210</c:v>
                </c:pt>
                <c:pt idx="149">
                  <c:v>45211</c:v>
                </c:pt>
                <c:pt idx="150">
                  <c:v>45212</c:v>
                </c:pt>
                <c